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docProps/app.xml" ContentType="application/vnd.openxmlformats-officedocument.extended-properties+xml"/>
  <Override PartName="/docProps/core.xml" ContentType="application/vnd.openxmlformats-package.core-properties+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sharedStrings.xml" ContentType="application/vnd.openxmlformats-officedocument.spreadsheetml.sharedStrings+xml"/>
  <Override PartName="/xl/worksheets/sheet1.xml" ContentType="application/vnd.openxmlformats-officedocument.spreadsheetml.worksheet+xml"/>
  <Override PartName="/xl/externalLinks/externalLink2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20" yWindow="120" windowWidth="24240" windowHeight="12150"/>
  </bookViews>
  <sheets>
    <sheet name="Exhibit No. ___(MJV-21)" sheetId="1" r:id="rId1"/>
  </sheets>
  <externalReferences>
    <externalReference r:id="rId2"/>
    <externalReference r:id="rId3"/>
  </externalReferences>
  <definedNames>
    <definedName name="_1Q_0_Regressio" hidden="1">#REF!</definedName>
    <definedName name="_23Q_0_Regressio" hidden="1">#REF!</definedName>
    <definedName name="_24Q_0_Regressio" hidden="1">#REF!</definedName>
    <definedName name="_25Q_0_Regressio" hidden="1">#REF!</definedName>
    <definedName name="_2Q_0_Regressio" hidden="1">#REF!</definedName>
    <definedName name="_3S_0_Regressio" hidden="1">#REF!</definedName>
    <definedName name="_48S_0_Regressio" hidden="1">#REF!</definedName>
    <definedName name="_49S_0_Regressio" hidden="1">#REF!</definedName>
    <definedName name="_4S_0_Regressio" hidden="1">#REF!</definedName>
    <definedName name="_50S_0_Regressio" hidden="1">#REF!</definedName>
    <definedName name="A">'[1]Input Sheet'!$F$28</definedName>
    <definedName name="aa">'[1]Input Sheet'!$F$27</definedName>
    <definedName name="Assets_1">#REF!</definedName>
    <definedName name="assets_2">#REF!</definedName>
    <definedName name="Assets_3">#REF!</definedName>
    <definedName name="assets_4">#REF!</definedName>
    <definedName name="assets_5">#REF!</definedName>
    <definedName name="assets_6">#REF!</definedName>
    <definedName name="assets_7">#REF!</definedName>
    <definedName name="average_c_v">'[1]Common Equity Mkt Ratio'!$1:$1048576</definedName>
    <definedName name="average_c_v_h">'[1]Common Equity Mkt Ratio'!$9:$9</definedName>
    <definedName name="average_c_v_vh">'[1]Common Equity Mkt Ratio'!$A:$A</definedName>
    <definedName name="average_d_v">'[1]Debt Market Ratio'!$1:$1048576</definedName>
    <definedName name="average_d_v_h">'[1]Debt Market Ratio'!$9:$9</definedName>
    <definedName name="average_d_v_vh">'[1]Debt Market Ratio'!$A:$A</definedName>
    <definedName name="average_p_v">'[1]Preferred Equity Market Ratio'!$1:$1048576</definedName>
    <definedName name="average_p_v_h">'[1]Preferred Equity Market Ratio'!$13:$13</definedName>
    <definedName name="average_p_v_vh">'[1]Preferred Equity Market Ratio'!$A:$A</definedName>
    <definedName name="basis_points_test">'[1]Input Sheet'!$F$56</definedName>
    <definedName name="BBB">'[1]Input Sheet'!$F$29</definedName>
    <definedName name="best_footnote">'[1]Input Sheet'!$A$68</definedName>
    <definedName name="bloomberg_footnote">'[1]Input Sheet'!$A$67</definedName>
    <definedName name="bloomberg_footnote2">'[1]Input Sheet'!$A$75</definedName>
    <definedName name="bloomberg_numperiod">'[1]Input Sheet'!$F$11</definedName>
    <definedName name="bloomberg_period">'[1]Input Sheet'!$F$10</definedName>
    <definedName name="BLPH1" hidden="1">#REF!</definedName>
    <definedName name="BLPH2" hidden="1">#REF!</definedName>
    <definedName name="BLPH3" hidden="1">#REF!</definedName>
    <definedName name="blue_chip_footnote">'[1]Input Sheet'!$A$72</definedName>
    <definedName name="bond_ratings">#REF!</definedName>
    <definedName name="bond_ratings_vh">#REF!</definedName>
    <definedName name="bond_yield_summary">'[1]Bond Yields'!$1:$1048576</definedName>
    <definedName name="bond_yield_summary_h">'[1]Bond Yields'!$13:$13</definedName>
    <definedName name="bond_yield_summary_vh">'[1]Bond Yields'!$A:$A</definedName>
    <definedName name="capital_structure">'[1]Capital Structure Average Summa'!$1:$1048576</definedName>
    <definedName name="capital_structure_h">'[1]Capital Structure Average Summa'!$18:$18</definedName>
    <definedName name="capital_structure_vh">'[1]Capital Structure Average Summa'!$A:$A</definedName>
    <definedName name="capm_roe_lt">'[1]CAPM RoE'!$14:$31</definedName>
    <definedName name="capm_roe_lt_adder1">'[1]CAPM RoE'!$46:$62</definedName>
    <definedName name="capm_roe_lt_adder1_h">'[1]CAPM RoE'!$46:$46</definedName>
    <definedName name="capm_roe_lt_adder1_v">'[1]CAPM RoE'!$A$46:$A$62</definedName>
    <definedName name="capm_roe_lt_h">'[1]CAPM RoE'!$14:$14</definedName>
    <definedName name="capm_roe_lt_vh">'[1]CAPM RoE'!$A$14:$A$31</definedName>
    <definedName name="carrying_amount">'[1]Market Value of Debt'!$23:$33</definedName>
    <definedName name="carrying_amount_h">'[1]Market Value of Debt'!$23:$23</definedName>
    <definedName name="carrying_amount_vh">'[1]Market Value of Debt'!$A$23:$A$33</definedName>
    <definedName name="CIQWBGuid" hidden="1">"185ba431-2ccd-4550-bc64-78362412960c"</definedName>
    <definedName name="client_debt_cost">'[1]Input Sheet'!$F$45</definedName>
    <definedName name="client_deemed_d_v">'[1]Input Sheet'!$B$32</definedName>
    <definedName name="client_deemed_e_v">'[1]Input Sheet'!$B$34</definedName>
    <definedName name="client_deemed_p_v">'[1]Input Sheet'!$B$33</definedName>
    <definedName name="client_name">'[1]Input Sheet'!$F$6</definedName>
    <definedName name="client_pref_cost">'[1]Input Sheet'!$F$46</definedName>
    <definedName name="co_number">'[1]Input Sheet'!$F$55</definedName>
    <definedName name="credit_ratings">'[2]Research Insight Credit Ratings'!$1:$1048576</definedName>
    <definedName name="CreditRating_Footnote">'[1]Input Sheet'!$B$76</definedName>
    <definedName name="CreditRating_Source">'[1]Input Sheet'!$A$76</definedName>
    <definedName name="data_implicit">'[1]Data for Implicit Yield'!$1:$1048576</definedName>
    <definedName name="data_implicit_h">'[1]Data for Implicit Yield'!$7:$7</definedName>
    <definedName name="data_implicit_vh">'[1]Data for Implicit Yield'!$C:$C</definedName>
    <definedName name="dcf_cost_equity">'[1]DCF RoE -A'!$1:$1048576</definedName>
    <definedName name="dcf_cost_equity_h">'[1]DCF RoE -A'!$13:$13</definedName>
    <definedName name="dcf_cost_equity_vh">'[1]DCF RoE -A'!$A:$A</definedName>
    <definedName name="dcf_date">'[1]Input Sheet'!$F$19</definedName>
    <definedName name="debt_rating">'[1]Input Sheet'!$F$43</definedName>
    <definedName name="dividend_quarter">'[1]Input Sheet'!$F$16</definedName>
    <definedName name="dividends">'[1]WP2 DCF RoE'!$1:$1048576</definedName>
    <definedName name="dividends_h">'[1]WP2 DCF RoE'!$11:$11</definedName>
    <definedName name="dividends_vh">'[1]WP2 DCF RoE'!$A:$A</definedName>
    <definedName name="ecapmlt1">'[1]Input Sheet'!$B$27</definedName>
    <definedName name="ecapmlt2">'[1]Input Sheet'!$B$28</definedName>
    <definedName name="exhb_capm_atwacc">'[1]Input Sheet'!$B$62</definedName>
    <definedName name="exhb_capm_client_roe">'[1]Input Sheet'!$B$63</definedName>
    <definedName name="exhb_capm_roe">'[1]Input Sheet'!$B$61</definedName>
    <definedName name="exhb_capstruct">'[1]Input Sheet'!$B$55</definedName>
    <definedName name="exhb_dcf_atwacc">'[1]Input Sheet'!$B$58</definedName>
    <definedName name="exhb_dcf_client_roe">'[1]Input Sheet'!$B$59</definedName>
    <definedName name="exhb_dcf_roe">'[1]Input Sheet'!$B$57</definedName>
    <definedName name="exhb_grates">'[1]Input Sheet'!$B$56</definedName>
    <definedName name="exhb_mktval">'[1]Input Sheet'!$B$54</definedName>
    <definedName name="exhb_revshares">'[1]Input Sheet'!$B$52</definedName>
    <definedName name="exhb_rfr">'[1]Input Sheet'!$B$60</definedName>
    <definedName name="exhb_toc">'[1]Input Sheet'!$B$51</definedName>
    <definedName name="gdp">'[1]Input Sheet'!$F$50</definedName>
    <definedName name="gdp_grate">'[1]DCF RoE -B'!$1:$1048576</definedName>
    <definedName name="gdp_grate_h">'[1]DCF RoE -B'!$14:$14</definedName>
    <definedName name="gdp_grate_vh">'[1]DCF RoE -B'!$A:$A</definedName>
    <definedName name="growth_footnote">'[1]Input Sheet'!$A$78</definedName>
    <definedName name="ibes">'[1]IBES Info'!$1:$1048576</definedName>
    <definedName name="ibes_date">'[1]Input Sheet'!$F$9</definedName>
    <definedName name="ibes_h">'[1]IBES Info'!$5:$5</definedName>
    <definedName name="ibes_prices">'[1]WP1 DCF RoE'!$1:$1048576</definedName>
    <definedName name="ibes_prices_h">'[1]WP1 DCF RoE'!$11:$11</definedName>
    <definedName name="ibes_prices_vh">'[1]WP1 DCF RoE'!$A:$A</definedName>
    <definedName name="ibes_vh">'[1]IBES Info'!$A:$A</definedName>
    <definedName name="ibes_vl_gr">'[1]IBES and Value Line GR'!$1:$1048576</definedName>
    <definedName name="ibes_vl_gr_h">'[1]IBES and Value Line GR'!$14:$14</definedName>
    <definedName name="ibes_vl_gr_vh">'[1]IBES and Value Line GR'!$A:$A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946.738321759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ast_panel">'[1]Input Sheet'!$F$54</definedName>
    <definedName name="ListOffset" hidden="1">1</definedName>
    <definedName name="market_ratio">'[1]Capital Structure Temp'!$A:$A</definedName>
    <definedName name="market_ratio_dates">'[1]Capital Structure Temp'!$16:$16</definedName>
    <definedName name="market_year">'[1]Input Sheet'!$F$17</definedName>
    <definedName name="mergent_note">'[1]Input Sheet'!$A$66</definedName>
    <definedName name="mergent_preferred">'[1]Input Sheet'!$A$74</definedName>
    <definedName name="mkt_val_debt">'[1]Market Value of Debt'!$3:$15</definedName>
    <definedName name="mkt_val_debt_h">'[1]Market Value of Debt'!$3:$3</definedName>
    <definedName name="mkt_val_debt_vh">'[1]Market Value of Debt'!$A$3:$A$18</definedName>
    <definedName name="MRP_adjustment_1">'[1]Input Sheet'!$B$17</definedName>
    <definedName name="MRP_adjustment_2">'[1]Input Sheet'!$B$18</definedName>
    <definedName name="mrp_lt">'[1]Input Sheet'!$B$16</definedName>
    <definedName name="multi_dcf">'[1]DCF ATWACC'!$N$57</definedName>
    <definedName name="multi_gdp">'[1]WP3 DCF RoE'!$1:$1048576</definedName>
    <definedName name="multi_gdp_h">'[1]WP3 DCF RoE'!$B:$B</definedName>
    <definedName name="multi_gdp_vh">'[1]WP3 DCF RoE'!$9:$9</definedName>
    <definedName name="pref_yield_summary">'[1]Pref Yields'!$1:$1048576</definedName>
    <definedName name="pref_yield_summary_h">'[1]Pref Yields'!$13:$13</definedName>
    <definedName name="pref_yield_summary_vh">'[1]Pref Yields'!$A:$A</definedName>
    <definedName name="principal">'[1]Input Sheet'!$F$24</definedName>
    <definedName name="_xlnm.Print_Area" localSheetId="0">'Exhibit No. ___(MJV-21)'!$C$2:$E$36</definedName>
    <definedName name="QQ" hidden="1">#REF!</definedName>
    <definedName name="ratings_code">'[2]Credit Ratings Code'!$A:$A</definedName>
    <definedName name="ratings_value">'[2]Credit Ratings Code'!$B:$B</definedName>
    <definedName name="raw_vline">[1]Betas_EPS!$1:$1048576</definedName>
    <definedName name="raw_vline_h">[1]Betas_EPS!$7:$7</definedName>
    <definedName name="raw_vline_vh">[1]Betas_EPS!$A:$A</definedName>
    <definedName name="regulated">'Exhibit No. ___(MJV-21)'!$1:$1048576</definedName>
    <definedName name="regulated_h">'Exhibit No. ___(MJV-21)'!$1:$1</definedName>
    <definedName name="regulated_v">'Exhibit No. ___(MJV-21)'!$A:$A</definedName>
    <definedName name="remove4" hidden="1">#REF!</definedName>
    <definedName name="remove6" hidden="1">"Project 4552_Sample Selection (08.31.2014 Update)_Draft v3.xlsm"</definedName>
    <definedName name="RF_adjustment_1">'[1]Input Sheet'!$B$6</definedName>
    <definedName name="RF_adjustment_2">'[1]Input Sheet'!$B$7</definedName>
    <definedName name="risk_free_lt">'[1]Input Sheet'!$B$5</definedName>
    <definedName name="sample">'[1]Sample Sheet'!$1:$1048576</definedName>
    <definedName name="sample_h">'[1]Sample Sheet'!$1:$1</definedName>
    <definedName name="sample_name">'[1]Input Sheet'!$F$8</definedName>
    <definedName name="sample_vh">'[1]Sample Sheet'!$A:$A</definedName>
    <definedName name="Set">" "</definedName>
    <definedName name="simple_dcf">'[1]DCF ATWACC'!$N$22</definedName>
    <definedName name="sources">'[1]Input Sheet'!$F$21</definedName>
    <definedName name="SPWS_WBID">"B1AF9A6D-3FBB-4F22-B737-13E74D2A8B2C"</definedName>
    <definedName name="study_date">'[1]Input Sheet'!$F$18</definedName>
    <definedName name="study_quarter">'[1]Input Sheet'!$F$15</definedName>
    <definedName name="study_year">'[1]Input Sheet'!$F$14</definedName>
    <definedName name="StudyYear">#REF!</definedName>
    <definedName name="subsamp1">'[1]Sample Sheet'!$L$1</definedName>
    <definedName name="subsamp2">'[1]Sample Sheet'!$M$1</definedName>
    <definedName name="tax_rate">'[1]Input Sheet'!$F$44</definedName>
    <definedName name="Ticker">"LNT"</definedName>
    <definedName name="util_a">'[1]Utility Yields'!$E$33</definedName>
    <definedName name="util_aa">'[1]Utility Yields'!$D$33</definedName>
    <definedName name="util_bbb">'[1]Utility Yields'!$F$33</definedName>
    <definedName name="value_line">'[1]Valueline Raw'!$1:$1048576</definedName>
    <definedName name="value_line_column">'[1]Valueline Raw'!$1:$1</definedName>
    <definedName name="value_line_row">'[1]Valueline Raw'!$D:$D</definedName>
    <definedName name="valueline_footnote">'[1]Input Sheet'!$A$71</definedName>
    <definedName name="valueline_title">'[1]Input Sheet'!$F$13</definedName>
  </definedNames>
  <calcPr calcId="145621"/>
</workbook>
</file>

<file path=xl/sharedStrings.xml><?xml version="1.0" encoding="utf-8"?>
<sst xmlns="http://schemas.openxmlformats.org/spreadsheetml/2006/main" count="52" uniqueCount="42">
  <si>
    <t>Ticker</t>
  </si>
  <si>
    <t>Company</t>
  </si>
  <si>
    <t>Company Category</t>
  </si>
  <si>
    <t>% Regulated Assets</t>
  </si>
  <si>
    <t>Sources and Notes:</t>
  </si>
  <si>
    <t xml:space="preserve">Percent regulated assets are calculated based on Edison Electric </t>
  </si>
  <si>
    <t>Institute: "Stock Performance - Q2 2014 Financial Update".</t>
  </si>
  <si>
    <t>M = Mostly Regulated (50 to 80 percent of total assets are regulated).</t>
  </si>
  <si>
    <t>D = Diversified (less than 50 percent of total assets are regulated).</t>
  </si>
  <si>
    <t>WGL</t>
  </si>
  <si>
    <t>AGL</t>
  </si>
  <si>
    <t>ATO</t>
  </si>
  <si>
    <t>LG</t>
  </si>
  <si>
    <t>NJR</t>
  </si>
  <si>
    <t>GAS</t>
  </si>
  <si>
    <t>NI</t>
  </si>
  <si>
    <t>NWN</t>
  </si>
  <si>
    <t>PNY</t>
  </si>
  <si>
    <t>SJI</t>
  </si>
  <si>
    <t>SWX</t>
  </si>
  <si>
    <t>VVC</t>
  </si>
  <si>
    <t xml:space="preserve">Atmos Energy                  </t>
  </si>
  <si>
    <t xml:space="preserve">NiSource Inc.                 </t>
  </si>
  <si>
    <t xml:space="preserve">Northwest Nat. Gas            </t>
  </si>
  <si>
    <t xml:space="preserve">Piedmont Natural Gas          </t>
  </si>
  <si>
    <t xml:space="preserve">South Jersey Inds.            </t>
  </si>
  <si>
    <t xml:space="preserve">Southwest Gas                 </t>
  </si>
  <si>
    <t xml:space="preserve">WGL Holdings Inc.             </t>
  </si>
  <si>
    <t xml:space="preserve">New Jersey Resources Corp </t>
  </si>
  <si>
    <t>Vectren Corporation</t>
  </si>
  <si>
    <t>The Laclede Group</t>
  </si>
  <si>
    <t>subsidiary of AGL Resources Inc.  Prior to the acquisition in 2011, Nicor was regulated (per 2010 10-K).</t>
  </si>
  <si>
    <t xml:space="preserve">AGL Resources Inc. </t>
  </si>
  <si>
    <t>Nicor, Inc. [1]</t>
  </si>
  <si>
    <t xml:space="preserve">[1] Nicor, Inc. was acquired by AGI Resources Inc. As of December 9, 2011, Nicor Inc. operated as a </t>
  </si>
  <si>
    <t>R = Regulated (at least 80 percent of total assets are regulated).</t>
  </si>
  <si>
    <t>Information on the percentage of regulated assets is from the companies' 10-Ks.</t>
  </si>
  <si>
    <t>`</t>
  </si>
  <si>
    <t>AVERAGE</t>
  </si>
  <si>
    <t>Gas LDC Sample - Percentage of Regulated  Assets</t>
  </si>
  <si>
    <t>R</t>
  </si>
  <si>
    <t>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43" formatCode="_(* #,##0.00_);_(* \(#,##0.00\);_(* &quot;-&quot;??_);_(@_)"/>
    <numFmt numFmtId="164" formatCode="_([$€-2]* #,##0.00_);_([$€-2]* \(#,##0.00\);_([$€-2]* &quot;-&quot;??_)"/>
  </numFmts>
  <fonts count="30">
    <font>
      <sz val="10"/>
      <name val="Times New Roman"/>
      <family val="1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b/>
      <sz val="14"/>
      <color rgb="FF003399"/>
      <name val="Times New Roman"/>
      <family val="1"/>
    </font>
    <font>
      <b/>
      <sz val="10"/>
      <name val="Times New Roman"/>
      <family val="1"/>
    </font>
    <font>
      <b/>
      <sz val="11"/>
      <name val="Times New Roman"/>
      <family val="1"/>
    </font>
    <font>
      <sz val="11"/>
      <name val="Times New Roman"/>
      <family val="1"/>
    </font>
    <font>
      <sz val="11"/>
      <color rgb="FF0000FF"/>
      <name val="Times New Roman"/>
      <family val="1"/>
    </font>
    <font>
      <sz val="11"/>
      <color rgb="FF7030A0"/>
      <name val="Times New Roman"/>
      <family val="1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b/>
      <u val="singleAccounting"/>
      <sz val="8"/>
      <color indexed="8"/>
      <name val="Arial"/>
      <family val="2"/>
    </font>
    <font>
      <sz val="10"/>
      <name val="Arial"/>
      <family val="2"/>
    </font>
    <font>
      <sz val="11"/>
      <color theme="1"/>
      <name val="Arial"/>
      <family val="2"/>
    </font>
    <font>
      <sz val="11"/>
      <color rgb="FF006100"/>
      <name val="Calibri"/>
      <family val="2"/>
    </font>
    <font>
      <u/>
      <sz val="11"/>
      <color theme="10"/>
      <name val="Calibri"/>
      <family val="2"/>
      <scheme val="minor"/>
    </font>
    <font>
      <u/>
      <sz val="10"/>
      <color indexed="12"/>
      <name val="Geneva"/>
    </font>
    <font>
      <sz val="1"/>
      <color indexed="9"/>
      <name val="Symbol"/>
      <family val="1"/>
      <charset val="2"/>
    </font>
    <font>
      <b/>
      <u val="singleAccounting"/>
      <sz val="8"/>
      <color indexed="8"/>
      <name val="Verdana"/>
      <family val="2"/>
    </font>
    <font>
      <b/>
      <sz val="10"/>
      <color indexed="9"/>
      <name val="Arial"/>
      <family val="2"/>
    </font>
    <font>
      <b/>
      <sz val="12"/>
      <color indexed="8"/>
      <name val="Verdana"/>
      <family val="2"/>
    </font>
    <font>
      <b/>
      <sz val="8"/>
      <color indexed="9"/>
      <name val="Verdana"/>
      <family val="2"/>
    </font>
    <font>
      <vertAlign val="subscript"/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8"/>
      <color indexed="8"/>
      <name val="Arial"/>
      <family val="2"/>
    </font>
    <font>
      <b/>
      <sz val="13"/>
      <color indexed="8"/>
      <name val="Verdana"/>
      <family val="2"/>
    </font>
    <font>
      <b/>
      <sz val="14"/>
      <name val="Times New Roman"/>
      <family val="1"/>
    </font>
    <font>
      <b/>
      <sz val="12"/>
      <name val="Times New Roman"/>
      <family val="1"/>
    </font>
  </fonts>
  <fills count="22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60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FFFF00"/>
        <bgColor indexed="64"/>
      </patternFill>
    </fill>
  </fills>
  <borders count="2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</borders>
  <cellStyleXfs count="112">
    <xf numFmtId="0" fontId="0" fillId="0" borderId="0"/>
    <xf numFmtId="9" fontId="2" fillId="0" borderId="0" applyFont="0" applyFill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9" fillId="0" borderId="0" applyAlignment="0"/>
    <xf numFmtId="0" fontId="10" fillId="0" borderId="0" applyAlignment="0"/>
    <xf numFmtId="0" fontId="10" fillId="0" borderId="0" applyAlignment="0"/>
    <xf numFmtId="0" fontId="10" fillId="0" borderId="0" applyAlignment="0"/>
    <xf numFmtId="0" fontId="10" fillId="0" borderId="0" applyAlignment="0"/>
    <xf numFmtId="0" fontId="11" fillId="16" borderId="0" applyAlignment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2" fillId="0" borderId="0" applyFont="0" applyFill="0" applyBorder="0" applyAlignment="0" applyProtection="0"/>
    <xf numFmtId="0" fontId="13" fillId="17" borderId="0" applyAlignment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4" fillId="2" borderId="0" applyNumberFormat="0" applyBorder="0" applyAlignment="0" applyProtection="0"/>
    <xf numFmtId="0" fontId="15" fillId="0" borderId="0" applyNumberFormat="0" applyFill="0" applyBorder="0" applyAlignment="0" applyProtection="0"/>
    <xf numFmtId="0" fontId="16" fillId="0" borderId="0" applyNumberFormat="0" applyFill="0" applyBorder="0" applyAlignment="0" applyProtection="0">
      <alignment vertical="top"/>
      <protection locked="0"/>
    </xf>
    <xf numFmtId="0" fontId="17" fillId="0" borderId="0" applyAlignment="0"/>
    <xf numFmtId="0" fontId="18" fillId="18" borderId="0" applyAlignment="0"/>
    <xf numFmtId="0" fontId="19" fillId="19" borderId="0" applyAlignment="0"/>
    <xf numFmtId="0" fontId="20" fillId="0" borderId="0" applyAlignment="0"/>
    <xf numFmtId="0" fontId="2" fillId="0" borderId="0"/>
    <xf numFmtId="0" fontId="2" fillId="0" borderId="0"/>
    <xf numFmtId="0" fontId="2" fillId="0" borderId="0"/>
    <xf numFmtId="0" fontId="1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3" borderId="1" applyNumberFormat="0" applyFont="0" applyAlignment="0" applyProtection="0"/>
    <xf numFmtId="0" fontId="1" fillId="3" borderId="1" applyNumberFormat="0" applyFont="0" applyAlignment="0" applyProtection="0"/>
    <xf numFmtId="0" fontId="1" fillId="3" borderId="1" applyNumberFormat="0" applyFont="0" applyAlignment="0" applyProtection="0"/>
    <xf numFmtId="0" fontId="1" fillId="3" borderId="1" applyNumberFormat="0" applyFont="0" applyAlignment="0" applyProtection="0"/>
    <xf numFmtId="0" fontId="1" fillId="3" borderId="1" applyNumberFormat="0" applyFont="0" applyAlignment="0" applyProtection="0"/>
    <xf numFmtId="0" fontId="1" fillId="3" borderId="1" applyNumberFormat="0" applyFont="0" applyAlignment="0" applyProtection="0"/>
    <xf numFmtId="0" fontId="1" fillId="3" borderId="1" applyNumberFormat="0" applyFont="0" applyAlignment="0" applyProtection="0"/>
    <xf numFmtId="0" fontId="1" fillId="3" borderId="1" applyNumberFormat="0" applyFon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1" fillId="20" borderId="0" applyAlignment="0"/>
    <xf numFmtId="0" fontId="22" fillId="0" borderId="0" applyAlignment="0"/>
    <xf numFmtId="0" fontId="23" fillId="0" borderId="0" applyAlignment="0"/>
    <xf numFmtId="0" fontId="24" fillId="0" borderId="0" applyAlignment="0"/>
    <xf numFmtId="0" fontId="25" fillId="0" borderId="0" applyAlignment="0"/>
    <xf numFmtId="0" fontId="26" fillId="0" borderId="0" applyAlignment="0"/>
    <xf numFmtId="0" fontId="27" fillId="0" borderId="0" applyAlignment="0"/>
  </cellStyleXfs>
  <cellXfs count="28">
    <xf numFmtId="0" fontId="0" fillId="0" borderId="0" xfId="0"/>
    <xf numFmtId="0" fontId="2" fillId="0" borderId="0" xfId="0" applyFont="1" applyFill="1"/>
    <xf numFmtId="0" fontId="3" fillId="0" borderId="0" xfId="0" applyFont="1" applyFill="1"/>
    <xf numFmtId="0" fontId="5" fillId="0" borderId="0" xfId="0" applyFont="1" applyFill="1"/>
    <xf numFmtId="0" fontId="5" fillId="0" borderId="0" xfId="0" applyFont="1" applyFill="1" applyAlignment="1">
      <alignment wrapText="1"/>
    </xf>
    <xf numFmtId="0" fontId="5" fillId="0" borderId="0" xfId="0" applyFont="1" applyFill="1" applyBorder="1" applyAlignment="1">
      <alignment wrapText="1"/>
    </xf>
    <xf numFmtId="0" fontId="6" fillId="0" borderId="0" xfId="0" applyFont="1" applyFill="1"/>
    <xf numFmtId="0" fontId="6" fillId="0" borderId="0" xfId="0" applyFont="1" applyFill="1" applyAlignment="1">
      <alignment wrapText="1"/>
    </xf>
    <xf numFmtId="0" fontId="6" fillId="0" borderId="0" xfId="0" applyFont="1" applyFill="1" applyBorder="1" applyAlignment="1">
      <alignment wrapText="1"/>
    </xf>
    <xf numFmtId="0" fontId="6" fillId="0" borderId="0" xfId="0" applyFont="1" applyFill="1" applyBorder="1"/>
    <xf numFmtId="0" fontId="7" fillId="0" borderId="0" xfId="0" applyFont="1" applyFill="1"/>
    <xf numFmtId="0" fontId="8" fillId="0" borderId="0" xfId="0" applyFont="1" applyFill="1" applyAlignment="1">
      <alignment horizontal="left" wrapText="1"/>
    </xf>
    <xf numFmtId="0" fontId="6" fillId="0" borderId="0" xfId="0" applyFont="1" applyFill="1" applyAlignment="1">
      <alignment horizontal="center" wrapText="1"/>
    </xf>
    <xf numFmtId="0" fontId="6" fillId="0" borderId="0" xfId="0" applyFont="1" applyFill="1" applyAlignment="1">
      <alignment horizontal="center"/>
    </xf>
    <xf numFmtId="0" fontId="2" fillId="0" borderId="0" xfId="0" applyFont="1"/>
    <xf numFmtId="0" fontId="6" fillId="0" borderId="0" xfId="0" applyFont="1" applyFill="1" applyBorder="1" applyAlignment="1">
      <alignment horizontal="center" vertical="center"/>
    </xf>
    <xf numFmtId="0" fontId="28" fillId="0" borderId="0" xfId="0" applyFont="1" applyFill="1" applyBorder="1" applyAlignment="1">
      <alignment horizontal="centerContinuous"/>
    </xf>
    <xf numFmtId="0" fontId="28" fillId="0" borderId="0" xfId="0" applyFont="1" applyFill="1" applyBorder="1" applyAlignment="1">
      <alignment horizontal="center"/>
    </xf>
    <xf numFmtId="0" fontId="0" fillId="0" borderId="0" xfId="0" applyFont="1" applyFill="1" applyBorder="1" applyAlignment="1">
      <alignment horizontal="centerContinuous"/>
    </xf>
    <xf numFmtId="0" fontId="4" fillId="0" borderId="0" xfId="0" applyFont="1" applyFill="1" applyBorder="1" applyAlignment="1">
      <alignment horizontal="centerContinuous"/>
    </xf>
    <xf numFmtId="0" fontId="0" fillId="0" borderId="0" xfId="0" applyFont="1" applyFill="1" applyBorder="1"/>
    <xf numFmtId="0" fontId="5" fillId="0" borderId="0" xfId="0" applyFont="1" applyFill="1" applyBorder="1"/>
    <xf numFmtId="0" fontId="5" fillId="0" borderId="0" xfId="0" applyFont="1" applyFill="1" applyBorder="1" applyAlignment="1">
      <alignment horizontal="center"/>
    </xf>
    <xf numFmtId="0" fontId="6" fillId="0" borderId="0" xfId="0" applyFont="1" applyFill="1" applyBorder="1" applyAlignment="1">
      <alignment horizontal="left" wrapText="1"/>
    </xf>
    <xf numFmtId="9" fontId="6" fillId="0" borderId="0" xfId="1" applyFont="1" applyFill="1" applyBorder="1"/>
    <xf numFmtId="0" fontId="6" fillId="21" borderId="0" xfId="0" applyFont="1" applyFill="1" applyBorder="1"/>
    <xf numFmtId="9" fontId="29" fillId="0" borderId="0" xfId="1" applyNumberFormat="1" applyFont="1" applyFill="1" applyBorder="1" applyAlignment="1">
      <alignment horizontal="center"/>
    </xf>
    <xf numFmtId="9" fontId="6" fillId="0" borderId="0" xfId="1" applyNumberFormat="1" applyFont="1" applyFill="1" applyBorder="1" applyAlignment="1">
      <alignment horizontal="center" vertical="center"/>
    </xf>
  </cellXfs>
  <cellStyles count="112">
    <cellStyle name="20% - Accent1 2" xfId="2"/>
    <cellStyle name="20% - Accent1 2 2" xfId="3"/>
    <cellStyle name="20% - Accent1 2 2 2" xfId="4"/>
    <cellStyle name="20% - Accent1 2 3" xfId="5"/>
    <cellStyle name="20% - Accent2 2" xfId="6"/>
    <cellStyle name="20% - Accent2 2 2" xfId="7"/>
    <cellStyle name="20% - Accent2 2 2 2" xfId="8"/>
    <cellStyle name="20% - Accent2 2 3" xfId="9"/>
    <cellStyle name="20% - Accent3 2" xfId="10"/>
    <cellStyle name="20% - Accent3 2 2" xfId="11"/>
    <cellStyle name="20% - Accent3 2 2 2" xfId="12"/>
    <cellStyle name="20% - Accent3 2 3" xfId="13"/>
    <cellStyle name="20% - Accent4 2" xfId="14"/>
    <cellStyle name="20% - Accent4 2 2" xfId="15"/>
    <cellStyle name="20% - Accent4 2 2 2" xfId="16"/>
    <cellStyle name="20% - Accent4 2 3" xfId="17"/>
    <cellStyle name="20% - Accent5 2" xfId="18"/>
    <cellStyle name="20% - Accent5 2 2" xfId="19"/>
    <cellStyle name="20% - Accent5 2 2 2" xfId="20"/>
    <cellStyle name="20% - Accent5 2 3" xfId="21"/>
    <cellStyle name="20% - Accent6 2" xfId="22"/>
    <cellStyle name="20% - Accent6 2 2" xfId="23"/>
    <cellStyle name="20% - Accent6 2 2 2" xfId="24"/>
    <cellStyle name="20% - Accent6 2 3" xfId="25"/>
    <cellStyle name="40% - Accent1 2" xfId="26"/>
    <cellStyle name="40% - Accent1 2 2" xfId="27"/>
    <cellStyle name="40% - Accent1 2 2 2" xfId="28"/>
    <cellStyle name="40% - Accent1 2 3" xfId="29"/>
    <cellStyle name="40% - Accent2 2" xfId="30"/>
    <cellStyle name="40% - Accent2 2 2" xfId="31"/>
    <cellStyle name="40% - Accent2 2 2 2" xfId="32"/>
    <cellStyle name="40% - Accent2 2 3" xfId="33"/>
    <cellStyle name="40% - Accent3 2" xfId="34"/>
    <cellStyle name="40% - Accent3 2 2" xfId="35"/>
    <cellStyle name="40% - Accent3 2 2 2" xfId="36"/>
    <cellStyle name="40% - Accent3 2 3" xfId="37"/>
    <cellStyle name="40% - Accent4 2" xfId="38"/>
    <cellStyle name="40% - Accent4 2 2" xfId="39"/>
    <cellStyle name="40% - Accent4 2 2 2" xfId="40"/>
    <cellStyle name="40% - Accent4 2 3" xfId="41"/>
    <cellStyle name="40% - Accent5 2" xfId="42"/>
    <cellStyle name="40% - Accent5 2 2" xfId="43"/>
    <cellStyle name="40% - Accent5 2 2 2" xfId="44"/>
    <cellStyle name="40% - Accent5 2 3" xfId="45"/>
    <cellStyle name="40% - Accent6 2" xfId="46"/>
    <cellStyle name="40% - Accent6 2 2" xfId="47"/>
    <cellStyle name="40% - Accent6 2 2 2" xfId="48"/>
    <cellStyle name="40% - Accent6 2 3" xfId="49"/>
    <cellStyle name="ChartingText" xfId="50"/>
    <cellStyle name="CHPAboveAverage" xfId="51"/>
    <cellStyle name="CHPBelowAverage" xfId="52"/>
    <cellStyle name="CHPBottom" xfId="53"/>
    <cellStyle name="CHPTop" xfId="54"/>
    <cellStyle name="ColumnHeaderNormal" xfId="55"/>
    <cellStyle name="Comma 2" xfId="56"/>
    <cellStyle name="Comma 2 2" xfId="57"/>
    <cellStyle name="Comma 3" xfId="58"/>
    <cellStyle name="Comma 4" xfId="59"/>
    <cellStyle name="Darkened" xfId="60"/>
    <cellStyle name="Euro" xfId="61"/>
    <cellStyle name="Euro 2" xfId="62"/>
    <cellStyle name="Good 2" xfId="63"/>
    <cellStyle name="Hyperlink 2" xfId="64"/>
    <cellStyle name="Hyperlink 3" xfId="65"/>
    <cellStyle name="Invisible" xfId="66"/>
    <cellStyle name="NewColumnHeaderNormal" xfId="67"/>
    <cellStyle name="NewSectionHeaderNormal" xfId="68"/>
    <cellStyle name="NewTitleNormal" xfId="69"/>
    <cellStyle name="Normal" xfId="0" builtinId="0"/>
    <cellStyle name="Normal 2" xfId="70"/>
    <cellStyle name="Normal 2 2" xfId="71"/>
    <cellStyle name="Normal 2 3" xfId="72"/>
    <cellStyle name="Normal 2 4" xfId="73"/>
    <cellStyle name="Normal 3" xfId="74"/>
    <cellStyle name="Normal 3 2" xfId="75"/>
    <cellStyle name="Normal 3 2 2" xfId="76"/>
    <cellStyle name="Normal 3 2 2 2" xfId="77"/>
    <cellStyle name="Normal 3 2 3" xfId="78"/>
    <cellStyle name="Normal 3 3" xfId="79"/>
    <cellStyle name="Normal 3 3 2" xfId="80"/>
    <cellStyle name="Normal 3 4" xfId="81"/>
    <cellStyle name="Normal 4" xfId="82"/>
    <cellStyle name="Normal 5" xfId="83"/>
    <cellStyle name="Normal 5 2" xfId="84"/>
    <cellStyle name="Normal 6" xfId="85"/>
    <cellStyle name="Normal 7" xfId="86"/>
    <cellStyle name="Normal 7 2" xfId="87"/>
    <cellStyle name="Normal 7 2 2" xfId="88"/>
    <cellStyle name="Normal 7 3" xfId="89"/>
    <cellStyle name="Normal 8" xfId="90"/>
    <cellStyle name="Normal 8 2" xfId="91"/>
    <cellStyle name="Normal 9" xfId="92"/>
    <cellStyle name="Note 2" xfId="93"/>
    <cellStyle name="Note 2 2" xfId="94"/>
    <cellStyle name="Note 2 2 2" xfId="95"/>
    <cellStyle name="Note 2 2 2 2" xfId="96"/>
    <cellStyle name="Note 2 2 3" xfId="97"/>
    <cellStyle name="Note 2 3" xfId="98"/>
    <cellStyle name="Note 2 3 2" xfId="99"/>
    <cellStyle name="Note 2 4" xfId="100"/>
    <cellStyle name="Percent" xfId="1" builtinId="5"/>
    <cellStyle name="Percent 2" xfId="101"/>
    <cellStyle name="Percent 2 2" xfId="102"/>
    <cellStyle name="Percent 3" xfId="103"/>
    <cellStyle name="Percent 3 2" xfId="104"/>
    <cellStyle name="SectionHeaderNormal" xfId="105"/>
    <cellStyle name="SubScript" xfId="106"/>
    <cellStyle name="SuperScript" xfId="107"/>
    <cellStyle name="TextBold" xfId="108"/>
    <cellStyle name="TextItalic" xfId="109"/>
    <cellStyle name="TextNormal" xfId="110"/>
    <cellStyle name="TitleNormal" xfId="11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5" Type="http://schemas.openxmlformats.org/officeDocument/2006/relationships/styles" Target="styles.xml"/><Relationship Id="rId10" Type="http://schemas.openxmlformats.org/officeDocument/2006/relationships/customXml" Target="../customXml/item4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externalLinks/_rels/externalLink1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projects2/4552_Eastern_Star_Rising/Analysis/Cost%20of%20Capital%20NSTAR%209.23.2014%20REVISED%2012.2.2014.xlsm" TargetMode="External" />
</Relationships>
</file>

<file path=xl/externalLinks/_rels/externalLink2.xml.rels>&#65279;<?xml version="1.0" encoding="UTF-8" standalone="yes"?>
<Relationships xmlns="http://schemas.openxmlformats.org/package/2006/relationships">
  <Relationship Id="rId1" Type="http://schemas.openxmlformats.org/officeDocument/2006/relationships/externalLinkPath" Target="projects2/4552_Eastern_Star_Rising/Analysis/Sample%20Selection%20NSTAR%209.23.2014_REVISED.xlsm" TargetMode="External" />
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ple Sheet"/>
      <sheetName val="Input Sheet"/>
      <sheetName val="Templates&gt;&gt;"/>
      <sheetName val="Cap_St_for_Indirect"/>
      <sheetName val="bloomberg_data_template"/>
      <sheetName val="Capital Structure Temp"/>
      <sheetName val="Raw Data&gt;&gt;"/>
      <sheetName val="Valueline Raw"/>
      <sheetName val="MV of DEBT_Raw Data"/>
      <sheetName val="Intermediate&gt;&gt;"/>
      <sheetName val="Raw_ATO"/>
      <sheetName val="Raw_NI"/>
      <sheetName val="Raw_NWN"/>
      <sheetName val="Raw_PNY"/>
      <sheetName val="Raw_SJI"/>
      <sheetName val="Raw_SWX"/>
      <sheetName val="Raw_WGL"/>
      <sheetName val="Cap_Struct_Book"/>
      <sheetName val="Market Value of Debt"/>
      <sheetName val="Data for Implicit Yield"/>
      <sheetName val="Utility Yields"/>
      <sheetName val="Credit Ratings"/>
      <sheetName val="Betas_EPS"/>
      <sheetName val="IBES Info"/>
      <sheetName val="Exhibit Tables &amp; Workpapers &gt;&gt;"/>
      <sheetName val="table of contents"/>
      <sheetName val="Regulated Assets"/>
      <sheetName val="Asset Workpapers"/>
      <sheetName val="Cap_Struct_ATO"/>
      <sheetName val="Cap_Struct_NI"/>
      <sheetName val="Cap_Struct_NWN"/>
      <sheetName val="Cap_Struct_PNY"/>
      <sheetName val="Cap_Struct_SJI"/>
      <sheetName val="Cap_Struct_SWX"/>
      <sheetName val="Cap_Struct_WGL"/>
      <sheetName val="Capital Structure Average Summa"/>
      <sheetName val="Common Equity Mkt Ratio"/>
      <sheetName val="Preferred Equity Market Ratio"/>
      <sheetName val="Debt Market Ratio"/>
      <sheetName val="IBES and Value Line GR"/>
      <sheetName val="DCF RoE -A"/>
      <sheetName val="DCF RoE -B"/>
      <sheetName val="WP1 DCF RoE"/>
      <sheetName val="WP2 DCF RoE"/>
      <sheetName val="WP3 DCF RoE"/>
      <sheetName val="DCF ATWACC"/>
      <sheetName val="DCF Client RoE"/>
      <sheetName val="Int Rates CAPM RoE-A"/>
      <sheetName val="WP3 CAPM RoE-A"/>
      <sheetName val="WP3 CAPM RoE-B"/>
      <sheetName val="WP3 CAPM RoE-C"/>
      <sheetName val="CAPM RoE"/>
      <sheetName val="WP1 CAPM RoE-A"/>
      <sheetName val="CAPM ATWACC"/>
      <sheetName val="Rating to Yield"/>
      <sheetName val="Bond Ratings"/>
      <sheetName val="Pref Ratings"/>
      <sheetName val="Utility Bond Yield"/>
      <sheetName val="Bond Yields"/>
      <sheetName val="Pref Yields"/>
      <sheetName val="CAPM Client RoE - Panel A"/>
      <sheetName val="Testimony Tables&gt;&gt;"/>
      <sheetName val="DCF Summary"/>
      <sheetName val="ROE Sensitivity"/>
      <sheetName val="Scenarios"/>
      <sheetName val="Sample"/>
      <sheetName val="Reference&gt;&gt;"/>
      <sheetName val="Final Sample"/>
      <sheetName val="ATWACC Summary"/>
    </sheetNames>
    <sheetDataSet>
      <sheetData sheetId="0">
        <row r="1">
          <cell r="A1" t="str">
            <v>No</v>
          </cell>
          <cell r="B1" t="str">
            <v>Ticker</v>
          </cell>
          <cell r="C1" t="str">
            <v>Company</v>
          </cell>
          <cell r="D1" t="str">
            <v>Bloomberg Tickers</v>
          </cell>
          <cell r="E1" t="str">
            <v>Raw Data</v>
          </cell>
          <cell r="F1" t="str">
            <v>Cap_Struct_</v>
          </cell>
          <cell r="G1" t="str">
            <v>Panel</v>
          </cell>
          <cell r="H1" t="str">
            <v>DCF Analysis</v>
          </cell>
          <cell r="I1" t="str">
            <v>CAPM Analysis</v>
          </cell>
          <cell r="K1" t="str">
            <v/>
          </cell>
        </row>
        <row r="2">
          <cell r="A2">
            <v>1</v>
          </cell>
          <cell r="B2" t="str">
            <v>ATO</v>
          </cell>
          <cell r="C2" t="str">
            <v xml:space="preserve">Atmos Energy                  </v>
          </cell>
          <cell r="D2" t="str">
            <v>ATO US</v>
          </cell>
          <cell r="E2" t="str">
            <v>Raw_ATO</v>
          </cell>
          <cell r="F2" t="str">
            <v>Cap_Struct_ATO</v>
          </cell>
          <cell r="G2" t="str">
            <v>A</v>
          </cell>
          <cell r="H2" t="str">
            <v>*</v>
          </cell>
          <cell r="I2" t="str">
            <v>*</v>
          </cell>
          <cell r="K2" t="str">
            <v/>
          </cell>
        </row>
        <row r="3">
          <cell r="A3">
            <v>2</v>
          </cell>
          <cell r="B3" t="str">
            <v>NI</v>
          </cell>
          <cell r="C3" t="str">
            <v xml:space="preserve">NiSource Inc.                 </v>
          </cell>
          <cell r="D3" t="str">
            <v>NI US</v>
          </cell>
          <cell r="E3" t="str">
            <v>Raw_NI</v>
          </cell>
          <cell r="F3" t="str">
            <v>Cap_Struct_NI</v>
          </cell>
          <cell r="G3" t="str">
            <v>B</v>
          </cell>
          <cell r="H3" t="str">
            <v>*</v>
          </cell>
          <cell r="I3" t="str">
            <v>*</v>
          </cell>
          <cell r="K3" t="str">
            <v/>
          </cell>
        </row>
        <row r="4">
          <cell r="A4">
            <v>3</v>
          </cell>
          <cell r="B4" t="str">
            <v>NWN</v>
          </cell>
          <cell r="C4" t="str">
            <v xml:space="preserve">Northwest Nat. Gas            </v>
          </cell>
          <cell r="D4" t="str">
            <v>NWN US</v>
          </cell>
          <cell r="E4" t="str">
            <v>Raw_NWN</v>
          </cell>
          <cell r="F4" t="str">
            <v>Cap_Struct_NWN</v>
          </cell>
          <cell r="G4" t="str">
            <v>C</v>
          </cell>
          <cell r="H4" t="str">
            <v>*</v>
          </cell>
          <cell r="I4" t="str">
            <v>*</v>
          </cell>
          <cell r="K4" t="str">
            <v/>
          </cell>
        </row>
        <row r="5">
          <cell r="A5">
            <v>4</v>
          </cell>
          <cell r="B5" t="str">
            <v>PNY</v>
          </cell>
          <cell r="C5" t="str">
            <v xml:space="preserve">Piedmont Natural Gas          </v>
          </cell>
          <cell r="D5" t="str">
            <v>PNY US</v>
          </cell>
          <cell r="E5" t="str">
            <v>Raw_PNY</v>
          </cell>
          <cell r="F5" t="str">
            <v>Cap_Struct_PNY</v>
          </cell>
          <cell r="G5" t="str">
            <v>D</v>
          </cell>
          <cell r="H5" t="str">
            <v>*</v>
          </cell>
          <cell r="I5" t="str">
            <v>*</v>
          </cell>
          <cell r="K5" t="str">
            <v/>
          </cell>
        </row>
        <row r="6">
          <cell r="A6">
            <v>5</v>
          </cell>
          <cell r="B6" t="str">
            <v>SJI</v>
          </cell>
          <cell r="C6" t="str">
            <v xml:space="preserve">South Jersey Inds.            </v>
          </cell>
          <cell r="D6" t="str">
            <v>SJI US</v>
          </cell>
          <cell r="E6" t="str">
            <v>Raw_SJI</v>
          </cell>
          <cell r="F6" t="str">
            <v>Cap_Struct_SJI</v>
          </cell>
          <cell r="G6" t="str">
            <v>E</v>
          </cell>
          <cell r="H6" t="str">
            <v>*</v>
          </cell>
          <cell r="I6" t="str">
            <v>*</v>
          </cell>
          <cell r="K6" t="str">
            <v/>
          </cell>
        </row>
        <row r="7">
          <cell r="A7">
            <v>6</v>
          </cell>
          <cell r="B7" t="str">
            <v>SWX</v>
          </cell>
          <cell r="C7" t="str">
            <v xml:space="preserve">Southwest Gas                 </v>
          </cell>
          <cell r="D7" t="str">
            <v>SWX US</v>
          </cell>
          <cell r="E7" t="str">
            <v>Raw_SWX</v>
          </cell>
          <cell r="F7" t="str">
            <v>Cap_Struct_SWX</v>
          </cell>
          <cell r="G7" t="str">
            <v>F</v>
          </cell>
          <cell r="H7" t="str">
            <v>*</v>
          </cell>
          <cell r="I7" t="str">
            <v>*</v>
          </cell>
          <cell r="K7" t="str">
            <v/>
          </cell>
        </row>
        <row r="8">
          <cell r="A8">
            <v>7</v>
          </cell>
          <cell r="B8" t="str">
            <v>WGL</v>
          </cell>
          <cell r="C8" t="str">
            <v xml:space="preserve">WGL Holdings Inc.             </v>
          </cell>
          <cell r="D8" t="str">
            <v>WGL US</v>
          </cell>
          <cell r="E8" t="str">
            <v>Raw_WGL</v>
          </cell>
          <cell r="F8" t="str">
            <v>Cap_Struct_WGL</v>
          </cell>
          <cell r="G8" t="str">
            <v>G</v>
          </cell>
          <cell r="H8" t="str">
            <v>*</v>
          </cell>
          <cell r="I8" t="str">
            <v>*</v>
          </cell>
          <cell r="K8" t="str">
            <v>LAST</v>
          </cell>
        </row>
        <row r="93">
          <cell r="C93" t="str">
            <v>Counter</v>
          </cell>
        </row>
        <row r="94">
          <cell r="B94">
            <v>54</v>
          </cell>
        </row>
      </sheetData>
      <sheetData sheetId="1">
        <row r="5">
          <cell r="B5">
            <v>3.028666666666667E-2</v>
          </cell>
        </row>
        <row r="6">
          <cell r="B6">
            <v>3.0000000000000001E-3</v>
          </cell>
          <cell r="F6" t="str">
            <v>NStar Gas Company</v>
          </cell>
        </row>
        <row r="7">
          <cell r="B7">
            <v>5.0000000000000001E-4</v>
          </cell>
        </row>
        <row r="8">
          <cell r="F8" t="str">
            <v>Gas LDC Sample</v>
          </cell>
        </row>
        <row r="9">
          <cell r="F9">
            <v>41905</v>
          </cell>
        </row>
        <row r="10">
          <cell r="F10" t="str">
            <v>FQ</v>
          </cell>
        </row>
        <row r="11">
          <cell r="F11">
            <v>-20</v>
          </cell>
        </row>
        <row r="13">
          <cell r="F13" t="str">
            <v>Value Line Betas</v>
          </cell>
        </row>
        <row r="14">
          <cell r="F14">
            <v>2014</v>
          </cell>
        </row>
        <row r="15">
          <cell r="F15">
            <v>2</v>
          </cell>
        </row>
        <row r="16">
          <cell r="B16">
            <v>6.5000000000000002E-2</v>
          </cell>
          <cell r="F16">
            <v>2</v>
          </cell>
        </row>
        <row r="17">
          <cell r="B17">
            <v>0</v>
          </cell>
          <cell r="F17">
            <v>2014</v>
          </cell>
        </row>
        <row r="18">
          <cell r="B18">
            <v>0.01</v>
          </cell>
          <cell r="F18">
            <v>41820</v>
          </cell>
        </row>
        <row r="19">
          <cell r="F19">
            <v>41905</v>
          </cell>
        </row>
        <row r="21">
          <cell r="F21" t="str">
            <v>Sources and Notes:</v>
          </cell>
        </row>
        <row r="24">
          <cell r="F24" t="str">
            <v>Vilbert Direct Testimony</v>
          </cell>
        </row>
        <row r="27">
          <cell r="B27">
            <v>5.0000000000000001E-3</v>
          </cell>
          <cell r="F27">
            <v>4.1191666666666668E-2</v>
          </cell>
        </row>
        <row r="28">
          <cell r="B28">
            <v>1.4999999999999999E-2</v>
          </cell>
          <cell r="F28">
            <v>4.2703999999999992E-2</v>
          </cell>
        </row>
        <row r="29">
          <cell r="F29">
            <v>4.5728666666666667E-2</v>
          </cell>
        </row>
        <row r="32">
          <cell r="B32">
            <v>0.47</v>
          </cell>
        </row>
        <row r="33">
          <cell r="B33">
            <v>0</v>
          </cell>
        </row>
        <row r="34">
          <cell r="B34">
            <v>0.53</v>
          </cell>
        </row>
        <row r="43">
          <cell r="F43" t="str">
            <v>A</v>
          </cell>
        </row>
        <row r="44">
          <cell r="F44">
            <v>0.39224999999999999</v>
          </cell>
        </row>
        <row r="45">
          <cell r="F45">
            <v>4.2703999999999992E-2</v>
          </cell>
        </row>
        <row r="46">
          <cell r="F46">
            <v>4.2703999999999992E-2</v>
          </cell>
        </row>
        <row r="50">
          <cell r="F50">
            <v>5.6213460702805751E-2</v>
          </cell>
        </row>
        <row r="51">
          <cell r="B51" t="str">
            <v>Table No. MJV-1</v>
          </cell>
        </row>
        <row r="52">
          <cell r="B52" t="str">
            <v>Table No. MJV-2</v>
          </cell>
        </row>
        <row r="54">
          <cell r="B54" t="str">
            <v>Table No. MJV-3</v>
          </cell>
          <cell r="F54" t="str">
            <v>G</v>
          </cell>
        </row>
        <row r="55">
          <cell r="B55" t="str">
            <v>Table No. MJV-4</v>
          </cell>
          <cell r="F55">
            <v>7</v>
          </cell>
        </row>
        <row r="56">
          <cell r="B56" t="str">
            <v>Table No. MJV-5</v>
          </cell>
          <cell r="F56">
            <v>1.4999999999999999E-2</v>
          </cell>
        </row>
        <row r="57">
          <cell r="B57" t="str">
            <v>Table No. MJV-6</v>
          </cell>
        </row>
        <row r="58">
          <cell r="B58" t="str">
            <v>Table No. MJV-7</v>
          </cell>
        </row>
        <row r="59">
          <cell r="B59" t="str">
            <v>Table No. MJV-8</v>
          </cell>
        </row>
        <row r="60">
          <cell r="B60" t="str">
            <v>Table No. MJV-9</v>
          </cell>
        </row>
        <row r="61">
          <cell r="B61" t="str">
            <v>Table No. MJV-10</v>
          </cell>
        </row>
        <row r="62">
          <cell r="B62" t="str">
            <v>Table No. MJV-11</v>
          </cell>
        </row>
        <row r="63">
          <cell r="B63" t="str">
            <v>Table No. MJV-12</v>
          </cell>
        </row>
        <row r="66">
          <cell r="A66" t="str">
            <v>Bloomberg as of September 23, 2014</v>
          </cell>
        </row>
        <row r="67">
          <cell r="A67" t="str">
            <v>Bloomberg as of September 23, 2014</v>
          </cell>
        </row>
        <row r="68">
          <cell r="A68" t="str">
            <v>Bloomberg as of September 23, 2014</v>
          </cell>
        </row>
        <row r="71">
          <cell r="A71" t="str">
            <v>From Valueline Investment Analyzer as of Sep 23, 2014.</v>
          </cell>
        </row>
        <row r="72">
          <cell r="A72" t="str">
            <v>BlueChip Economic Indicators, March 2014 (U.S.)</v>
          </cell>
        </row>
        <row r="74">
          <cell r="A74" t="str">
            <v>matching Bloomberg bond yields as of Sep 23, 2014</v>
          </cell>
        </row>
        <row r="75">
          <cell r="A75" t="str">
            <v>Updated from Bloomberg and Yahoo! Finance as of Sep 23, 2014</v>
          </cell>
        </row>
        <row r="76">
          <cell r="A76" t="str">
            <v>S&amp;P Rating from Research Insight</v>
          </cell>
          <cell r="B76" t="str">
            <v>S&amp;P Rating as of September 23, 2014</v>
          </cell>
        </row>
      </sheetData>
      <sheetData sheetId="2"/>
      <sheetData sheetId="3"/>
      <sheetData sheetId="4"/>
      <sheetData sheetId="5">
        <row r="1">
          <cell r="A1" t="str">
            <v>No</v>
          </cell>
        </row>
        <row r="2">
          <cell r="A2">
            <v>7</v>
          </cell>
        </row>
        <row r="3">
          <cell r="A3" t="str">
            <v>Limited Partner</v>
          </cell>
        </row>
        <row r="16">
          <cell r="D16" t="str">
            <v>DCF Capital Structure</v>
          </cell>
          <cell r="E16">
            <v>41820</v>
          </cell>
          <cell r="F16">
            <v>41455</v>
          </cell>
          <cell r="G16">
            <v>41090</v>
          </cell>
          <cell r="H16">
            <v>40724</v>
          </cell>
          <cell r="I16">
            <v>40359</v>
          </cell>
          <cell r="J16">
            <v>39994</v>
          </cell>
        </row>
        <row r="21">
          <cell r="A21" t="str">
            <v>E</v>
          </cell>
        </row>
        <row r="45">
          <cell r="A45" t="str">
            <v>D</v>
          </cell>
        </row>
        <row r="51">
          <cell r="A51" t="str">
            <v>c_v</v>
          </cell>
        </row>
        <row r="52">
          <cell r="A52" t="str">
            <v>p_v</v>
          </cell>
        </row>
        <row r="53">
          <cell r="A53" t="str">
            <v>d_v</v>
          </cell>
        </row>
      </sheetData>
      <sheetData sheetId="6"/>
      <sheetData sheetId="7">
        <row r="1">
          <cell r="A1" t="str">
            <v>News</v>
          </cell>
          <cell r="B1" t="str">
            <v>Alert</v>
          </cell>
          <cell r="C1" t="str">
            <v>Company Name</v>
          </cell>
          <cell r="D1" t="str">
            <v>Ticker Symbol</v>
          </cell>
          <cell r="E1" t="str">
            <v>Industry</v>
          </cell>
          <cell r="F1" t="str">
            <v>Timeliness Rank</v>
          </cell>
          <cell r="G1" t="str">
            <v>Tim. Rank Chg</v>
          </cell>
          <cell r="H1" t="str">
            <v>Performance Rank</v>
          </cell>
          <cell r="I1" t="str">
            <v>Per.Rank Chg</v>
          </cell>
          <cell r="J1" t="str">
            <v>Safety Rank</v>
          </cell>
          <cell r="K1" t="str">
            <v>Technical Rank</v>
          </cell>
          <cell r="L1" t="str">
            <v>Beta</v>
          </cell>
          <cell r="M1" t="str">
            <v>Stock Price</v>
          </cell>
          <cell r="N1" t="str">
            <v>Change</v>
          </cell>
          <cell r="O1" t="str">
            <v>% Change</v>
          </cell>
          <cell r="P1" t="str">
            <v>Time</v>
          </cell>
          <cell r="Q1" t="str">
            <v>Volume</v>
          </cell>
          <cell r="R1" t="str">
            <v>Current EPS</v>
          </cell>
          <cell r="S1" t="str">
            <v>EPS Trail 12 Mo</v>
          </cell>
          <cell r="T1" t="str">
            <v>Current P/E Ratio</v>
          </cell>
          <cell r="U1" t="str">
            <v>Relative P/E Ratio</v>
          </cell>
          <cell r="V1" t="str">
            <v>Median P/E</v>
          </cell>
          <cell r="W1" t="str">
            <v>P/E Trailing 12 Mo</v>
          </cell>
          <cell r="X1" t="str">
            <v>Earnings Yield Trail 12 Mo</v>
          </cell>
          <cell r="Y1" t="str">
            <v>High Price 52-Week</v>
          </cell>
          <cell r="Z1" t="str">
            <v>Low Price 52-Week</v>
          </cell>
          <cell r="AA1" t="str">
            <v>Indicated Annual Dividend</v>
          </cell>
          <cell r="AB1" t="str">
            <v>Div'd Yield</v>
          </cell>
          <cell r="AC1" t="str">
            <v>Market Cap $ (Mil)</v>
          </cell>
          <cell r="AD1" t="str">
            <v>Fiscal Year End Date</v>
          </cell>
          <cell r="AE1" t="str">
            <v>Reported Annual Sales</v>
          </cell>
          <cell r="AF1" t="str">
            <v>Sales Trail 12 Mo</v>
          </cell>
          <cell r="AG1" t="str">
            <v>Gross Income</v>
          </cell>
          <cell r="AH1" t="str">
            <v>Gross Margin</v>
          </cell>
          <cell r="AI1" t="str">
            <v>SG &amp; A Expenses</v>
          </cell>
          <cell r="AJ1" t="str">
            <v>Operating Income</v>
          </cell>
          <cell r="AK1" t="str">
            <v>Operating Margin</v>
          </cell>
          <cell r="AL1" t="str">
            <v>Depreciation</v>
          </cell>
          <cell r="AM1" t="str">
            <v>Other Income</v>
          </cell>
          <cell r="AN1" t="str">
            <v>Income Before Taxes</v>
          </cell>
          <cell r="AO1" t="str">
            <v>Net Income</v>
          </cell>
          <cell r="AP1" t="str">
            <v>Net Income Trail 12 Mo</v>
          </cell>
          <cell r="AQ1" t="str">
            <v>Profit Margin</v>
          </cell>
          <cell r="AR1" t="str">
            <v>Net Profit Margin Trail 12 Mo</v>
          </cell>
          <cell r="AS1" t="str">
            <v>Cash</v>
          </cell>
          <cell r="AT1" t="str">
            <v>Accounts Receivable</v>
          </cell>
          <cell r="AU1" t="str">
            <v>Inventories</v>
          </cell>
          <cell r="AV1" t="str">
            <v>Other Current Assets</v>
          </cell>
          <cell r="AW1" t="str">
            <v>Total Current Assets</v>
          </cell>
          <cell r="AX1" t="str">
            <v>Intangibles</v>
          </cell>
          <cell r="AY1" t="str">
            <v>Gross Plant</v>
          </cell>
          <cell r="AZ1" t="str">
            <v>Accumulated Depreciation</v>
          </cell>
          <cell r="BA1" t="str">
            <v>Net Plant</v>
          </cell>
          <cell r="BB1" t="str">
            <v>Total Assets</v>
          </cell>
          <cell r="BC1" t="str">
            <v>Short-Term Debt</v>
          </cell>
          <cell r="BD1" t="str">
            <v>Accounts Payable</v>
          </cell>
          <cell r="BE1" t="str">
            <v>Other Current Liabilities</v>
          </cell>
          <cell r="BF1" t="str">
            <v>Total Current Liabilities</v>
          </cell>
          <cell r="BG1" t="str">
            <v>Working Capital</v>
          </cell>
          <cell r="BH1" t="str">
            <v>Deferred Taxes</v>
          </cell>
          <cell r="BI1" t="str">
            <v>Long-Term Debt</v>
          </cell>
          <cell r="BJ1" t="str">
            <v>Preferred Equity</v>
          </cell>
          <cell r="BK1" t="str">
            <v>Common Equity</v>
          </cell>
          <cell r="BL1" t="str">
            <v>Shareholders Equity</v>
          </cell>
          <cell r="BM1" t="str">
            <v>Total Capital</v>
          </cell>
          <cell r="BN1" t="str">
            <v>Common Shares Outstanding</v>
          </cell>
          <cell r="BO1" t="str">
            <v>Capital Spending</v>
          </cell>
          <cell r="BP1" t="str">
            <v>Cash Flow</v>
          </cell>
          <cell r="BQ1" t="str">
            <v>Free Cash Flow</v>
          </cell>
          <cell r="BR1" t="str">
            <v>% SG &amp; A to Gross Income</v>
          </cell>
          <cell r="BS1" t="str">
            <v>% SG &amp; A to Sales</v>
          </cell>
          <cell r="BT1" t="str">
            <v>Income Tax Rate</v>
          </cell>
          <cell r="BU1" t="str">
            <v>Return on Sales</v>
          </cell>
          <cell r="BV1" t="str">
            <v>Return on Common Equity</v>
          </cell>
          <cell r="BW1" t="str">
            <v>Return on Shareholders Equity</v>
          </cell>
          <cell r="BX1" t="str">
            <v>Return on Total Assets</v>
          </cell>
          <cell r="BY1" t="str">
            <v>Return on Total Assets Latest Qtr</v>
          </cell>
          <cell r="BZ1" t="str">
            <v>Return on Total Capital</v>
          </cell>
          <cell r="CA1" t="str">
            <v>% Retained to Common Equity</v>
          </cell>
          <cell r="CB1" t="str">
            <v>Dividend Payout</v>
          </cell>
          <cell r="CC1" t="str">
            <v>% All Divs/Net Inc Trail 12 mo</v>
          </cell>
          <cell r="CD1" t="str">
            <v>Current Ratio Latest Qtr</v>
          </cell>
          <cell r="CE1" t="str">
            <v>Quick Ratio Latest Qtr</v>
          </cell>
          <cell r="CF1" t="str">
            <v>% LTD/Capital</v>
          </cell>
          <cell r="CG1" t="str">
            <v>% LTD/Capital Latest Qtr</v>
          </cell>
          <cell r="CH1" t="str">
            <v>% Debt/Capital Latest Qtr</v>
          </cell>
          <cell r="CI1" t="str">
            <v>% Shr Equity to Total Assets</v>
          </cell>
          <cell r="CJ1" t="str">
            <v>% Common Equity/Capital</v>
          </cell>
          <cell r="CK1" t="str">
            <v>ROE Latest Qtr</v>
          </cell>
          <cell r="CL1" t="str">
            <v>Sales per share</v>
          </cell>
          <cell r="CM1" t="str">
            <v>Cash Flow per share</v>
          </cell>
          <cell r="CN1" t="str">
            <v>Avg Basic Shares</v>
          </cell>
          <cell r="CO1" t="str">
            <v>Avg Diluted Shares</v>
          </cell>
          <cell r="CP1" t="str">
            <v>Basic Earn P/Sh</v>
          </cell>
          <cell r="CQ1" t="str">
            <v>Diluted Earn P/Sh</v>
          </cell>
          <cell r="CR1" t="str">
            <v>Div'ds Declared per share</v>
          </cell>
          <cell r="CS1" t="str">
            <v>Book Value per share</v>
          </cell>
          <cell r="CT1" t="str">
            <v>Capl Spending per share</v>
          </cell>
          <cell r="CU1" t="str">
            <v>Price/Sales Ratio</v>
          </cell>
          <cell r="CV1" t="str">
            <v>% FCF/Price Latest Qtr</v>
          </cell>
          <cell r="CW1" t="str">
            <v>Avg Annual P/E Ratio</v>
          </cell>
          <cell r="CX1" t="str">
            <v>Avg Annual Dividend Yield</v>
          </cell>
          <cell r="CY1" t="str">
            <v>Price to Book Value Qtr</v>
          </cell>
          <cell r="CZ1" t="str">
            <v>Price To Book Value</v>
          </cell>
          <cell r="DA1" t="str">
            <v>Est Annual Sales</v>
          </cell>
          <cell r="DB1" t="str">
            <v>Est Operating Margin</v>
          </cell>
          <cell r="DC1" t="str">
            <v>Est Depreciation</v>
          </cell>
          <cell r="DD1" t="str">
            <v>Est Net Before Taxes</v>
          </cell>
          <cell r="DE1" t="str">
            <v>Est Tax Rate</v>
          </cell>
          <cell r="DF1" t="str">
            <v>Est Net After Taxes</v>
          </cell>
          <cell r="DG1" t="str">
            <v>Est Profit Margin</v>
          </cell>
          <cell r="DH1" t="str">
            <v>Est Sales/Share</v>
          </cell>
          <cell r="DI1" t="str">
            <v>Est Cash Flow/Share</v>
          </cell>
          <cell r="DJ1" t="str">
            <v>Est EPS Current Fiscal Year</v>
          </cell>
          <cell r="DK1" t="str">
            <v>Est EPS Next Fiscal Year</v>
          </cell>
          <cell r="DL1" t="str">
            <v>Est Dividends/Share</v>
          </cell>
          <cell r="DM1" t="str">
            <v>Est Book Value/Share</v>
          </cell>
          <cell r="DN1" t="str">
            <v>Est Long-Term Debt</v>
          </cell>
          <cell r="DO1" t="str">
            <v>Est Shareholders Equity</v>
          </cell>
          <cell r="DP1" t="str">
            <v>Est Return on Total Capital</v>
          </cell>
          <cell r="DQ1" t="str">
            <v xml:space="preserve">Est Return on Shareholders Equity </v>
          </cell>
          <cell r="DR1" t="str">
            <v>Sales Growth 1-Year</v>
          </cell>
          <cell r="DS1" t="str">
            <v>Sales Growth 5-Year</v>
          </cell>
          <cell r="DT1" t="str">
            <v>Sales Growth 10-Year</v>
          </cell>
          <cell r="DU1" t="str">
            <v>Cash Flow Growth 1-Year</v>
          </cell>
          <cell r="DV1" t="str">
            <v>Cash Flow Growth 5-Year</v>
          </cell>
          <cell r="DW1" t="str">
            <v>Cash Flow Growth 10-Year</v>
          </cell>
          <cell r="DX1" t="str">
            <v>EPS Growth 1-Year</v>
          </cell>
          <cell r="DY1" t="str">
            <v>EPS Growth 5-Year</v>
          </cell>
          <cell r="DZ1" t="str">
            <v>EPS Growth 10-Year</v>
          </cell>
          <cell r="EA1" t="str">
            <v>Dividend Growth 1-Year</v>
          </cell>
          <cell r="EB1" t="str">
            <v>Dividend Growth 5-Year</v>
          </cell>
          <cell r="EC1" t="str">
            <v>Dividend Growth 10-Year</v>
          </cell>
          <cell r="ED1" t="str">
            <v>Book Value Growth 1-Year</v>
          </cell>
          <cell r="EE1" t="str">
            <v>Book Value Growth 5-Year</v>
          </cell>
          <cell r="EF1" t="str">
            <v>Book Value Growth 10-Year</v>
          </cell>
          <cell r="EG1" t="str">
            <v>Quarter End Date</v>
          </cell>
          <cell r="EH1" t="str">
            <v>Sales Latest Qtr</v>
          </cell>
          <cell r="EI1" t="str">
            <v>Depreciation Latest Qtr</v>
          </cell>
          <cell r="EJ1" t="str">
            <v>Net Income Latest Qtr</v>
          </cell>
          <cell r="EK1" t="str">
            <v>EPS 10Q Latest Qtr</v>
          </cell>
          <cell r="EL1" t="str">
            <v>Dividend Latest Qtr</v>
          </cell>
          <cell r="EM1" t="str">
            <v>Inventories Latest Qtr</v>
          </cell>
          <cell r="EN1" t="str">
            <v>Current Assets Latest Qtr</v>
          </cell>
          <cell r="EO1" t="str">
            <v>Curr Assets/Share Latest Qtr</v>
          </cell>
          <cell r="EP1" t="str">
            <v>Current Liabilities Latest Qtr</v>
          </cell>
          <cell r="EQ1" t="str">
            <v>Long-Term Debt Latest Qtr</v>
          </cell>
          <cell r="ER1" t="str">
            <v>Preferred Equity Latest Qtr</v>
          </cell>
          <cell r="ES1" t="str">
            <v>Common Equity Latest Qtr</v>
          </cell>
          <cell r="ET1" t="str">
            <v>Shareholders Equity Latest Qtr</v>
          </cell>
          <cell r="EU1" t="str">
            <v>Common Shares Outstg Latest Qtr</v>
          </cell>
          <cell r="EV1" t="str">
            <v>Working Capital Latest Qtr</v>
          </cell>
          <cell r="EW1" t="str">
            <v>Gross Billings Latest Qtr</v>
          </cell>
          <cell r="EX1" t="str">
            <v>Total Deposits Latest Qtr</v>
          </cell>
          <cell r="EY1" t="str">
            <v>Bank SL Loans Latest Qtr</v>
          </cell>
          <cell r="EZ1" t="str">
            <v>Bank SL Deposits Latest Qtr</v>
          </cell>
          <cell r="FA1" t="str">
            <v>Insurance Premiums Latest Qtr</v>
          </cell>
          <cell r="FB1" t="str">
            <v>Loans</v>
          </cell>
          <cell r="FC1" t="str">
            <v>Loan Loss Provisions</v>
          </cell>
          <cell r="FD1" t="str">
            <v>Benefits and Reserves</v>
          </cell>
          <cell r="FE1" t="str">
            <v>FHLB Advances</v>
          </cell>
          <cell r="FF1" t="str">
            <v>Net Interest Income</v>
          </cell>
          <cell r="FG1" t="str">
            <v>Non-interest Income</v>
          </cell>
          <cell r="FH1" t="str">
            <v>Mortgage Loans per share</v>
          </cell>
          <cell r="FI1" t="str">
            <v>Savings Deposits per share</v>
          </cell>
          <cell r="FJ1" t="str">
            <v>% Interest Income</v>
          </cell>
          <cell r="FK1" t="str">
            <v xml:space="preserve">% Interest Cost to Gross Income </v>
          </cell>
          <cell r="FL1" t="str">
            <v>% Loans to Total Assets</v>
          </cell>
          <cell r="FM1" t="str">
            <v>Premiums</v>
          </cell>
          <cell r="FN1" t="str">
            <v>Insurance in Force</v>
          </cell>
          <cell r="FO1" t="str">
            <v>Investment Income</v>
          </cell>
          <cell r="FP1" t="str">
            <v>Total Premiums per share</v>
          </cell>
          <cell r="FQ1" t="str">
            <v>Underwriting Inc per share</v>
          </cell>
          <cell r="FR1" t="str">
            <v>Investment Inc per share</v>
          </cell>
          <cell r="FS1" t="str">
            <v>% Expense to Premiums Written</v>
          </cell>
          <cell r="FT1" t="str">
            <v>% Loss to Premiums Earned</v>
          </cell>
          <cell r="FU1" t="str">
            <v>% Commissions</v>
          </cell>
          <cell r="FV1" t="str">
            <v>% Investment Banking</v>
          </cell>
          <cell r="FW1" t="str">
            <v>% Principal Transactions</v>
          </cell>
          <cell r="FX1" t="str">
            <v>% Other Revenue</v>
          </cell>
          <cell r="FY1" t="str">
            <v>Number of Stores</v>
          </cell>
          <cell r="FZ1" t="str">
            <v>Inventory Turnover</v>
          </cell>
          <cell r="GA1" t="str">
            <v>% Price Change Last Trading Day</v>
          </cell>
          <cell r="GB1" t="str">
            <v>Total Return 1-Week</v>
          </cell>
          <cell r="GC1" t="str">
            <v>Total Return 4-Week</v>
          </cell>
          <cell r="GD1" t="str">
            <v>Total Return 13-Week</v>
          </cell>
          <cell r="GE1" t="str">
            <v>Total Return 26-Week</v>
          </cell>
          <cell r="GF1" t="str">
            <v>Total Return YTD</v>
          </cell>
          <cell r="GG1" t="str">
            <v>Total Return 1-Year</v>
          </cell>
          <cell r="GH1" t="str">
            <v>Total Return 3-Year</v>
          </cell>
          <cell r="GI1" t="str">
            <v>Total Return 5-Year</v>
          </cell>
          <cell r="GJ1" t="str">
            <v>Total Return 10-Year</v>
          </cell>
          <cell r="GK1" t="str">
            <v>Total Return 2013</v>
          </cell>
          <cell r="GL1" t="str">
            <v>Total Return 2012</v>
          </cell>
          <cell r="GM1" t="str">
            <v>Total Return 2011</v>
          </cell>
          <cell r="GN1" t="str">
            <v>Total Return 2010</v>
          </cell>
          <cell r="GO1" t="str">
            <v>Total Return 2009</v>
          </cell>
          <cell r="GP1" t="str">
            <v>Total Return 2008</v>
          </cell>
          <cell r="GQ1" t="str">
            <v>Total Return 2007</v>
          </cell>
          <cell r="GR1" t="str">
            <v>Total Return 2006</v>
          </cell>
          <cell r="GS1" t="str">
            <v>Total Return 2005</v>
          </cell>
          <cell r="GT1" t="str">
            <v>Total Return 2004</v>
          </cell>
          <cell r="GU1" t="str">
            <v>Relative Strength 1 Week</v>
          </cell>
          <cell r="GV1" t="str">
            <v>Relative Strength 1 Month</v>
          </cell>
          <cell r="GW1" t="str">
            <v>Relative Strength 3 Months</v>
          </cell>
          <cell r="GX1" t="str">
            <v>Volume Last Trading Day</v>
          </cell>
          <cell r="GY1" t="str">
            <v>Avg Trading Volume Last 2 Weeks</v>
          </cell>
          <cell r="GZ1" t="str">
            <v>Avg Trading Volume Last Month</v>
          </cell>
          <cell r="HA1" t="str">
            <v>Avg Trading Volume Last 3 Months</v>
          </cell>
          <cell r="HB1" t="str">
            <v>Avg Trading Volume Last 6 Months</v>
          </cell>
          <cell r="HC1" t="str">
            <v>Avg Trading Volume Last Year</v>
          </cell>
          <cell r="HD1" t="str">
            <v>Liquidity Ratio</v>
          </cell>
          <cell r="HE1" t="str">
            <v>Short Interest</v>
          </cell>
          <cell r="HF1" t="str">
            <v>Short Interest Ratio</v>
          </cell>
          <cell r="HG1" t="str">
            <v>Beta 3-Year</v>
          </cell>
          <cell r="HH1" t="str">
            <v>Beta 5-Year</v>
          </cell>
          <cell r="HI1" t="str">
            <v>Beta 10-Year</v>
          </cell>
          <cell r="HJ1" t="str">
            <v>Std Dev 3-Year</v>
          </cell>
          <cell r="HK1" t="str">
            <v>Std Dev 5-Year</v>
          </cell>
          <cell r="HL1" t="str">
            <v>Std Dev 10-Year</v>
          </cell>
          <cell r="HM1" t="str">
            <v>1 Day Money Flow</v>
          </cell>
          <cell r="HN1" t="str">
            <v>1 Week Money Flow</v>
          </cell>
          <cell r="HO1" t="str">
            <v>1 Month Money Flow</v>
          </cell>
          <cell r="HP1" t="str">
            <v>EPS Latest Qtr End Date</v>
          </cell>
          <cell r="HQ1" t="str">
            <v>EPS Latest Qtr</v>
          </cell>
          <cell r="HR1" t="str">
            <v xml:space="preserve">EPS 1 Qtr Ago  </v>
          </cell>
          <cell r="HS1" t="str">
            <v>EPS 2 Qtrs Ago</v>
          </cell>
          <cell r="HT1" t="str">
            <v>EPS 3 Qtrs Ago</v>
          </cell>
          <cell r="HU1" t="str">
            <v>Est % EPS Chg Fiscal Year</v>
          </cell>
          <cell r="HV1" t="str">
            <v>Est % EPS Chg 1 Qtr Out</v>
          </cell>
          <cell r="HW1" t="str">
            <v>Est % EPS Chg 2 Qtrs Out</v>
          </cell>
          <cell r="HX1" t="str">
            <v>% EPS Chg from Last Qtr</v>
          </cell>
          <cell r="HY1" t="str">
            <v>% EPS 12-Month Chg Latest Qtr</v>
          </cell>
          <cell r="HZ1" t="str">
            <v>Expected Reporting Date</v>
          </cell>
          <cell r="IA1" t="str">
            <v>Est By</v>
          </cell>
          <cell r="IB1" t="str">
            <v xml:space="preserve">Est EPS 1st Qtr Out </v>
          </cell>
          <cell r="IC1" t="str">
            <v>Est EPS 2nd Qtr Out</v>
          </cell>
          <cell r="ID1" t="str">
            <v xml:space="preserve">Est EPS 3rd Qtr Out </v>
          </cell>
          <cell r="IE1" t="str">
            <v>Est EPS 4th Qtr Out</v>
          </cell>
          <cell r="IF1" t="str">
            <v>Proj 3-5 Yr EPS</v>
          </cell>
          <cell r="IG1" t="str">
            <v>Proj 3-5 Yr % Price Change</v>
          </cell>
          <cell r="IH1" t="str">
            <v>Proj 3-5 Yr % Annual Total Return</v>
          </cell>
          <cell r="II1" t="str">
            <v>Proj Sales Growth Rate</v>
          </cell>
          <cell r="IJ1" t="str">
            <v>Proj Cash Flow Growth Rate</v>
          </cell>
          <cell r="IK1" t="str">
            <v>Proj EPS Growth Rate</v>
          </cell>
          <cell r="IL1" t="str">
            <v>Proj Dividend Growth Rate</v>
          </cell>
          <cell r="IM1" t="str">
            <v>Proj Book Value Growth Rate</v>
          </cell>
          <cell r="IN1" t="str">
            <v>Proj 3-5 Yr P/E</v>
          </cell>
          <cell r="IO1" t="str">
            <v>Proj 3-5 Yr Relative P/E</v>
          </cell>
          <cell r="IP1" t="str">
            <v>Proj 3-5 Yr Dividend Yield</v>
          </cell>
          <cell r="IQ1" t="str">
            <v>Current Dividend</v>
          </cell>
          <cell r="IR1" t="str">
            <v>% Current Yield</v>
          </cell>
          <cell r="IS1" t="str">
            <v>Earnings Predictability</v>
          </cell>
          <cell r="IT1" t="str">
            <v>Financial Strength</v>
          </cell>
          <cell r="IU1" t="str">
            <v>Growth Persistence</v>
          </cell>
          <cell r="IV1" t="str">
            <v>Price Stability Rank</v>
          </cell>
          <cell r="IW1" t="str">
            <v>SIC Code</v>
          </cell>
          <cell r="IX1" t="str">
            <v>Industry Name</v>
          </cell>
          <cell r="IY1" t="str">
            <v>Industry Rank</v>
          </cell>
          <cell r="IZ1" t="str">
            <v>Options Listing</v>
          </cell>
          <cell r="JA1" t="str">
            <v>% Insider Holdings</v>
          </cell>
          <cell r="JB1" t="str">
            <v>% Institutional Holdings</v>
          </cell>
          <cell r="JC1" t="str">
            <v xml:space="preserve">Currency Code-Financials </v>
          </cell>
          <cell r="JD1" t="str">
            <v>Currency Code-Price</v>
          </cell>
          <cell r="JE1" t="str">
            <v>Domicile Code</v>
          </cell>
          <cell r="JF1" t="str">
            <v>Exchange Code</v>
          </cell>
          <cell r="JG1" t="str">
            <v>IS Page Number</v>
          </cell>
          <cell r="JH1" t="str">
            <v>Supplemental Page</v>
          </cell>
          <cell r="JI1" t="str">
            <v>ID</v>
          </cell>
          <cell r="JJ1" t="str">
            <v>User-Defined 1</v>
          </cell>
          <cell r="JK1" t="str">
            <v>User-Defined 2</v>
          </cell>
          <cell r="JL1" t="str">
            <v>User-Defined 3</v>
          </cell>
          <cell r="JM1" t="str">
            <v>User-Defined 4</v>
          </cell>
          <cell r="JN1" t="str">
            <v>User-Defined 5</v>
          </cell>
          <cell r="JO1" t="str">
            <v>User-Defined 6</v>
          </cell>
          <cell r="JP1" t="str">
            <v>User-Defined 7</v>
          </cell>
          <cell r="JQ1" t="str">
            <v>User-Defined 8</v>
          </cell>
          <cell r="JR1" t="str">
            <v>User-Defined 9</v>
          </cell>
          <cell r="JS1" t="str">
            <v>User-Defined 10</v>
          </cell>
          <cell r="JT1" t="str">
            <v>User-Defined 11</v>
          </cell>
          <cell r="JU1" t="str">
            <v>User-Defined 12</v>
          </cell>
          <cell r="JV1" t="str">
            <v>User-Defined 13</v>
          </cell>
          <cell r="JW1" t="str">
            <v>User-Defined 14</v>
          </cell>
          <cell r="JX1" t="str">
            <v>User-Defined 15</v>
          </cell>
          <cell r="JY1" t="str">
            <v>User-Defined 16</v>
          </cell>
          <cell r="JZ1" t="str">
            <v>User-Defined 17</v>
          </cell>
          <cell r="KA1" t="str">
            <v>User-Defined 18</v>
          </cell>
          <cell r="KB1" t="str">
            <v>User-Defined 19</v>
          </cell>
          <cell r="KC1" t="str">
            <v>User-Defined 20</v>
          </cell>
        </row>
        <row r="2">
          <cell r="C2" t="str">
            <v xml:space="preserve">Adams Resources &amp; Energy      </v>
          </cell>
          <cell r="D2" t="str">
            <v>AE</v>
          </cell>
          <cell r="E2" t="str">
            <v>GASDISTR</v>
          </cell>
          <cell r="H2">
            <v>5</v>
          </cell>
          <cell r="J2">
            <v>4</v>
          </cell>
          <cell r="K2">
            <v>4</v>
          </cell>
          <cell r="L2">
            <v>1</v>
          </cell>
          <cell r="M2">
            <v>49.67</v>
          </cell>
          <cell r="N2">
            <v>0</v>
          </cell>
          <cell r="O2">
            <v>0</v>
          </cell>
          <cell r="P2">
            <v>0.34722222222222227</v>
          </cell>
          <cell r="Q2">
            <v>1547</v>
          </cell>
          <cell r="S2">
            <v>3.99</v>
          </cell>
          <cell r="U2">
            <v>0.67</v>
          </cell>
          <cell r="V2">
            <v>10</v>
          </cell>
          <cell r="W2">
            <v>13.6</v>
          </cell>
          <cell r="X2">
            <v>7.35</v>
          </cell>
          <cell r="Y2">
            <v>90.28</v>
          </cell>
          <cell r="Z2">
            <v>47.46</v>
          </cell>
          <cell r="AA2">
            <v>0.88</v>
          </cell>
          <cell r="AB2">
            <v>1.62</v>
          </cell>
          <cell r="AC2">
            <v>228.9</v>
          </cell>
          <cell r="AD2">
            <v>41639</v>
          </cell>
          <cell r="AE2">
            <v>3945.97</v>
          </cell>
          <cell r="AF2">
            <v>4137.6000000000004</v>
          </cell>
          <cell r="AG2">
            <v>65.709999999999994</v>
          </cell>
          <cell r="AH2">
            <v>1.67</v>
          </cell>
          <cell r="AI2">
            <v>9.06</v>
          </cell>
          <cell r="AJ2">
            <v>56.65</v>
          </cell>
          <cell r="AK2">
            <v>1.44</v>
          </cell>
          <cell r="AL2">
            <v>22.27</v>
          </cell>
          <cell r="AM2">
            <v>0.2</v>
          </cell>
          <cell r="AN2">
            <v>34.549999999999997</v>
          </cell>
          <cell r="AO2">
            <v>22.12</v>
          </cell>
          <cell r="AP2">
            <v>16.7</v>
          </cell>
          <cell r="AQ2">
            <v>0.56000000000000005</v>
          </cell>
          <cell r="AR2">
            <v>0.4</v>
          </cell>
          <cell r="AS2">
            <v>60.73</v>
          </cell>
          <cell r="AT2">
            <v>243.93</v>
          </cell>
          <cell r="AU2">
            <v>27.62</v>
          </cell>
          <cell r="AV2">
            <v>19.45</v>
          </cell>
          <cell r="AW2">
            <v>351.73</v>
          </cell>
          <cell r="AX2">
            <v>0</v>
          </cell>
          <cell r="AY2">
            <v>212.43</v>
          </cell>
          <cell r="AZ2">
            <v>120.57</v>
          </cell>
          <cell r="BA2">
            <v>91.86</v>
          </cell>
          <cell r="BB2">
            <v>448.08</v>
          </cell>
          <cell r="BC2">
            <v>0</v>
          </cell>
          <cell r="BD2">
            <v>266.14</v>
          </cell>
          <cell r="BE2">
            <v>6.03</v>
          </cell>
          <cell r="BF2">
            <v>272.17</v>
          </cell>
          <cell r="BG2">
            <v>79.56</v>
          </cell>
          <cell r="BH2">
            <v>3.16</v>
          </cell>
          <cell r="BI2">
            <v>0</v>
          </cell>
          <cell r="BJ2">
            <v>0</v>
          </cell>
          <cell r="BK2">
            <v>154.69</v>
          </cell>
          <cell r="BL2">
            <v>154.69</v>
          </cell>
          <cell r="BM2">
            <v>154.69</v>
          </cell>
          <cell r="BN2">
            <v>4.22</v>
          </cell>
          <cell r="BO2">
            <v>27.6</v>
          </cell>
          <cell r="BP2">
            <v>44.4</v>
          </cell>
          <cell r="BQ2">
            <v>14.01</v>
          </cell>
          <cell r="BR2">
            <v>13.78</v>
          </cell>
          <cell r="BS2">
            <v>0.23</v>
          </cell>
          <cell r="BT2">
            <v>35.97</v>
          </cell>
          <cell r="BU2">
            <v>0.56000000000000005</v>
          </cell>
          <cell r="BV2">
            <v>14.3</v>
          </cell>
          <cell r="BW2">
            <v>14.3</v>
          </cell>
          <cell r="BX2">
            <v>4.93</v>
          </cell>
          <cell r="BY2">
            <v>0.82</v>
          </cell>
          <cell r="BZ2">
            <v>14.3</v>
          </cell>
          <cell r="CA2">
            <v>12.5</v>
          </cell>
          <cell r="CB2">
            <v>12.58</v>
          </cell>
          <cell r="CC2">
            <v>21.7</v>
          </cell>
          <cell r="CD2">
            <v>1.28</v>
          </cell>
          <cell r="CE2">
            <v>1.17</v>
          </cell>
          <cell r="CF2">
            <v>0</v>
          </cell>
          <cell r="CG2">
            <v>0</v>
          </cell>
          <cell r="CH2">
            <v>0</v>
          </cell>
          <cell r="CI2">
            <v>34.520000000000003</v>
          </cell>
          <cell r="CJ2">
            <v>100</v>
          </cell>
          <cell r="CK2">
            <v>2.4500000000000002</v>
          </cell>
          <cell r="CL2">
            <v>935.6</v>
          </cell>
          <cell r="CM2">
            <v>10.53</v>
          </cell>
          <cell r="CN2">
            <v>4.22</v>
          </cell>
          <cell r="CO2">
            <v>4.22</v>
          </cell>
          <cell r="CP2">
            <v>5.24</v>
          </cell>
          <cell r="CQ2">
            <v>5.24</v>
          </cell>
          <cell r="CR2">
            <v>0.66</v>
          </cell>
          <cell r="CS2">
            <v>36.68</v>
          </cell>
          <cell r="CT2">
            <v>6.54</v>
          </cell>
          <cell r="CU2">
            <v>0.05</v>
          </cell>
          <cell r="CV2">
            <v>1.68</v>
          </cell>
          <cell r="CW2">
            <v>10.48</v>
          </cell>
          <cell r="CX2">
            <v>1.2</v>
          </cell>
          <cell r="CY2">
            <v>1.29</v>
          </cell>
          <cell r="CZ2">
            <v>1.35</v>
          </cell>
          <cell r="DL2">
            <v>0</v>
          </cell>
          <cell r="DN2">
            <v>0</v>
          </cell>
          <cell r="DR2">
            <v>16.71</v>
          </cell>
          <cell r="DS2">
            <v>3</v>
          </cell>
          <cell r="DT2">
            <v>2</v>
          </cell>
          <cell r="DU2">
            <v>-7.98</v>
          </cell>
          <cell r="DV2">
            <v>22</v>
          </cell>
          <cell r="DW2">
            <v>20</v>
          </cell>
          <cell r="DX2">
            <v>-19.75</v>
          </cell>
          <cell r="DY2">
            <v>38</v>
          </cell>
          <cell r="DZ2">
            <v>36</v>
          </cell>
          <cell r="EA2">
            <v>6.45</v>
          </cell>
          <cell r="EB2">
            <v>6</v>
          </cell>
          <cell r="EC2">
            <v>14</v>
          </cell>
          <cell r="ED2">
            <v>13.86</v>
          </cell>
          <cell r="EE2">
            <v>10.5</v>
          </cell>
          <cell r="EF2">
            <v>12.5</v>
          </cell>
          <cell r="EG2">
            <v>41820</v>
          </cell>
          <cell r="EH2">
            <v>1159.93</v>
          </cell>
          <cell r="EI2">
            <v>6.11</v>
          </cell>
          <cell r="EJ2">
            <v>3.98</v>
          </cell>
          <cell r="EK2">
            <v>0.94</v>
          </cell>
          <cell r="EL2">
            <v>0.93</v>
          </cell>
          <cell r="EM2">
            <v>36.21</v>
          </cell>
          <cell r="EN2">
            <v>388.15</v>
          </cell>
          <cell r="EO2">
            <v>92.05</v>
          </cell>
          <cell r="EP2">
            <v>301.98</v>
          </cell>
          <cell r="EQ2">
            <v>0</v>
          </cell>
          <cell r="ER2">
            <v>0</v>
          </cell>
          <cell r="ES2">
            <v>162.16999999999999</v>
          </cell>
          <cell r="ET2">
            <v>162.16999999999999</v>
          </cell>
          <cell r="EU2">
            <v>4.22</v>
          </cell>
          <cell r="EV2">
            <v>86.17</v>
          </cell>
          <cell r="FZ2">
            <v>138.97999999999999</v>
          </cell>
          <cell r="GA2">
            <v>-1.59</v>
          </cell>
          <cell r="GB2">
            <v>-7.86</v>
          </cell>
          <cell r="GC2">
            <v>-22.63</v>
          </cell>
          <cell r="GD2">
            <v>-30.75</v>
          </cell>
          <cell r="GE2">
            <v>-16.399999999999999</v>
          </cell>
          <cell r="GF2">
            <v>-19.96</v>
          </cell>
          <cell r="GG2">
            <v>9.36</v>
          </cell>
          <cell r="GH2">
            <v>43.79</v>
          </cell>
          <cell r="GI2">
            <v>30.16</v>
          </cell>
          <cell r="GJ2">
            <v>20.11</v>
          </cell>
          <cell r="GK2">
            <v>97.45</v>
          </cell>
          <cell r="GL2">
            <v>22.77</v>
          </cell>
          <cell r="GM2">
            <v>22.37</v>
          </cell>
          <cell r="GN2">
            <v>12.85</v>
          </cell>
          <cell r="GO2">
            <v>32.700000000000003</v>
          </cell>
          <cell r="GP2">
            <v>-31.65</v>
          </cell>
          <cell r="GQ2">
            <v>-13.01</v>
          </cell>
          <cell r="GR2">
            <v>33.65</v>
          </cell>
          <cell r="GS2">
            <v>31.64</v>
          </cell>
          <cell r="GT2">
            <v>32.380000000000003</v>
          </cell>
          <cell r="GU2">
            <v>7</v>
          </cell>
          <cell r="GV2">
            <v>4</v>
          </cell>
          <cell r="GW2">
            <v>7</v>
          </cell>
          <cell r="GX2">
            <v>3673</v>
          </cell>
          <cell r="GY2">
            <v>3814</v>
          </cell>
          <cell r="GZ2">
            <v>4384</v>
          </cell>
          <cell r="HA2">
            <v>7061</v>
          </cell>
          <cell r="HB2">
            <v>8925</v>
          </cell>
          <cell r="HC2">
            <v>8828</v>
          </cell>
          <cell r="HG2">
            <v>2.34</v>
          </cell>
          <cell r="HH2">
            <v>1.5</v>
          </cell>
          <cell r="HI2">
            <v>1.37</v>
          </cell>
          <cell r="HJ2">
            <v>58.42</v>
          </cell>
          <cell r="HK2">
            <v>50.39</v>
          </cell>
          <cell r="HL2">
            <v>49.16</v>
          </cell>
          <cell r="HM2">
            <v>-3.23</v>
          </cell>
          <cell r="HN2">
            <v>-4.8099999999999996</v>
          </cell>
          <cell r="HO2">
            <v>-3.66</v>
          </cell>
          <cell r="HP2">
            <v>41820</v>
          </cell>
          <cell r="HQ2">
            <v>0.94</v>
          </cell>
          <cell r="HR2">
            <v>1.27</v>
          </cell>
          <cell r="HS2">
            <v>0.06</v>
          </cell>
          <cell r="HT2">
            <v>1.72</v>
          </cell>
          <cell r="HX2">
            <v>-39.35</v>
          </cell>
          <cell r="HY2">
            <v>-44.96</v>
          </cell>
          <cell r="HZ2">
            <v>41953</v>
          </cell>
          <cell r="IA2" t="str">
            <v>#ICO(391)</v>
          </cell>
          <cell r="IQ2">
            <v>0</v>
          </cell>
          <cell r="IR2">
            <v>0</v>
          </cell>
          <cell r="IS2">
            <v>10</v>
          </cell>
          <cell r="IT2" t="str">
            <v xml:space="preserve">B    </v>
          </cell>
          <cell r="IU2">
            <v>65</v>
          </cell>
          <cell r="IV2">
            <v>10</v>
          </cell>
          <cell r="IW2">
            <v>4920</v>
          </cell>
          <cell r="IX2" t="str">
            <v xml:space="preserve">Natural Gas Utility     </v>
          </cell>
          <cell r="IY2">
            <v>18</v>
          </cell>
          <cell r="JB2">
            <v>39.07</v>
          </cell>
          <cell r="JC2" t="str">
            <v>USD</v>
          </cell>
          <cell r="JD2" t="str">
            <v>USD</v>
          </cell>
          <cell r="JE2" t="str">
            <v>US</v>
          </cell>
          <cell r="JF2" t="str">
            <v xml:space="preserve">AMS </v>
          </cell>
          <cell r="JG2">
            <v>3407</v>
          </cell>
          <cell r="JI2">
            <v>149</v>
          </cell>
        </row>
        <row r="3">
          <cell r="C3" t="str">
            <v xml:space="preserve">AGL Resources                 </v>
          </cell>
          <cell r="D3" t="str">
            <v>GAS</v>
          </cell>
          <cell r="E3" t="str">
            <v>GASDISTR</v>
          </cell>
          <cell r="F3">
            <v>2</v>
          </cell>
          <cell r="J3">
            <v>1</v>
          </cell>
          <cell r="K3">
            <v>3</v>
          </cell>
          <cell r="L3">
            <v>0.8</v>
          </cell>
          <cell r="M3">
            <v>51.41</v>
          </cell>
          <cell r="N3">
            <v>-7.0000000000000007E-2</v>
          </cell>
          <cell r="O3">
            <v>-0.1</v>
          </cell>
          <cell r="P3">
            <v>0.35694444444444445</v>
          </cell>
          <cell r="Q3">
            <v>116347</v>
          </cell>
          <cell r="R3">
            <v>3.66</v>
          </cell>
          <cell r="S3">
            <v>3.9</v>
          </cell>
          <cell r="T3">
            <v>14.05</v>
          </cell>
          <cell r="U3">
            <v>0.66</v>
          </cell>
          <cell r="V3">
            <v>14</v>
          </cell>
          <cell r="W3">
            <v>13.46</v>
          </cell>
          <cell r="X3">
            <v>7.43</v>
          </cell>
          <cell r="Y3">
            <v>55.3</v>
          </cell>
          <cell r="Z3">
            <v>44.56</v>
          </cell>
          <cell r="AA3">
            <v>1.96</v>
          </cell>
          <cell r="AB3">
            <v>3.73</v>
          </cell>
          <cell r="AC3">
            <v>6271.86</v>
          </cell>
          <cell r="AD3">
            <v>41639</v>
          </cell>
          <cell r="AE3">
            <v>4617</v>
          </cell>
          <cell r="AF3">
            <v>5469</v>
          </cell>
          <cell r="AG3">
            <v>2285</v>
          </cell>
          <cell r="AH3">
            <v>49.49</v>
          </cell>
          <cell r="AI3">
            <v>1192</v>
          </cell>
          <cell r="AJ3">
            <v>1093</v>
          </cell>
          <cell r="AK3">
            <v>23.67</v>
          </cell>
          <cell r="AL3">
            <v>418</v>
          </cell>
          <cell r="AM3">
            <v>28</v>
          </cell>
          <cell r="AN3">
            <v>522</v>
          </cell>
          <cell r="AO3">
            <v>313</v>
          </cell>
          <cell r="AP3">
            <v>464</v>
          </cell>
          <cell r="AQ3">
            <v>6.78</v>
          </cell>
          <cell r="AR3">
            <v>8.48</v>
          </cell>
          <cell r="AS3">
            <v>105</v>
          </cell>
          <cell r="AT3">
            <v>1529</v>
          </cell>
          <cell r="AU3">
            <v>667</v>
          </cell>
          <cell r="AV3">
            <v>432</v>
          </cell>
          <cell r="AW3">
            <v>2733</v>
          </cell>
          <cell r="AX3">
            <v>2061</v>
          </cell>
          <cell r="AY3">
            <v>11104</v>
          </cell>
          <cell r="AZ3">
            <v>2323</v>
          </cell>
          <cell r="BA3">
            <v>8781</v>
          </cell>
          <cell r="BB3">
            <v>14656</v>
          </cell>
          <cell r="BC3">
            <v>1842</v>
          </cell>
          <cell r="BD3">
            <v>432</v>
          </cell>
          <cell r="BE3">
            <v>848</v>
          </cell>
          <cell r="BF3">
            <v>3122</v>
          </cell>
          <cell r="BG3">
            <v>-389</v>
          </cell>
          <cell r="BH3">
            <v>0</v>
          </cell>
          <cell r="BI3">
            <v>3813</v>
          </cell>
          <cell r="BJ3">
            <v>0</v>
          </cell>
          <cell r="BK3">
            <v>3631</v>
          </cell>
          <cell r="BL3">
            <v>3631</v>
          </cell>
          <cell r="BM3">
            <v>7444</v>
          </cell>
          <cell r="BN3">
            <v>118.89</v>
          </cell>
          <cell r="BO3">
            <v>749</v>
          </cell>
          <cell r="BP3">
            <v>731</v>
          </cell>
          <cell r="BQ3">
            <v>-240</v>
          </cell>
          <cell r="BR3">
            <v>52.16</v>
          </cell>
          <cell r="BS3">
            <v>25.81</v>
          </cell>
          <cell r="BT3">
            <v>36.590000000000003</v>
          </cell>
          <cell r="BU3">
            <v>6.78</v>
          </cell>
          <cell r="BV3">
            <v>8.61</v>
          </cell>
          <cell r="BW3">
            <v>8.61</v>
          </cell>
          <cell r="BX3">
            <v>2.13</v>
          </cell>
          <cell r="BY3">
            <v>0.44</v>
          </cell>
          <cell r="BZ3">
            <v>5.42</v>
          </cell>
          <cell r="CA3">
            <v>2.5</v>
          </cell>
          <cell r="CB3">
            <v>70.930000000000007</v>
          </cell>
          <cell r="CC3">
            <v>48.4</v>
          </cell>
          <cell r="CD3">
            <v>0.94</v>
          </cell>
          <cell r="CE3">
            <v>0.76</v>
          </cell>
          <cell r="CF3">
            <v>51.22</v>
          </cell>
          <cell r="CG3">
            <v>52.23</v>
          </cell>
          <cell r="CH3">
            <v>48.1</v>
          </cell>
          <cell r="CI3">
            <v>24.77</v>
          </cell>
          <cell r="CJ3">
            <v>48.8</v>
          </cell>
          <cell r="CK3">
            <v>1.62</v>
          </cell>
          <cell r="CL3">
            <v>38.840000000000003</v>
          </cell>
          <cell r="CM3">
            <v>6.15</v>
          </cell>
          <cell r="CN3">
            <v>117.9</v>
          </cell>
          <cell r="CO3">
            <v>118.3</v>
          </cell>
          <cell r="CP3">
            <v>2.65</v>
          </cell>
          <cell r="CQ3">
            <v>2.64</v>
          </cell>
          <cell r="CR3">
            <v>1.88</v>
          </cell>
          <cell r="CS3">
            <v>30.54</v>
          </cell>
          <cell r="CT3">
            <v>6.3</v>
          </cell>
          <cell r="CU3">
            <v>1.1200000000000001</v>
          </cell>
          <cell r="CV3">
            <v>-1.18</v>
          </cell>
          <cell r="CW3">
            <v>16.66</v>
          </cell>
          <cell r="CX3">
            <v>4.28</v>
          </cell>
          <cell r="CY3">
            <v>1.58</v>
          </cell>
          <cell r="CZ3">
            <v>1.68</v>
          </cell>
          <cell r="DA3">
            <v>5500</v>
          </cell>
          <cell r="DD3">
            <v>765.63</v>
          </cell>
          <cell r="DE3">
            <v>36</v>
          </cell>
          <cell r="DF3">
            <v>490</v>
          </cell>
          <cell r="DG3">
            <v>9</v>
          </cell>
          <cell r="DH3">
            <v>45.85</v>
          </cell>
          <cell r="DI3">
            <v>8</v>
          </cell>
          <cell r="DJ3">
            <v>4.0999999999999996</v>
          </cell>
          <cell r="DK3">
            <v>3.5</v>
          </cell>
          <cell r="DL3">
            <v>1.96</v>
          </cell>
          <cell r="DM3">
            <v>32.450000000000003</v>
          </cell>
          <cell r="DN3">
            <v>0</v>
          </cell>
          <cell r="DP3">
            <v>8</v>
          </cell>
          <cell r="DQ3">
            <v>12.5</v>
          </cell>
          <cell r="DR3">
            <v>16.7</v>
          </cell>
          <cell r="DS3">
            <v>-2</v>
          </cell>
          <cell r="DT3">
            <v>6.5</v>
          </cell>
          <cell r="DU3">
            <v>5.63</v>
          </cell>
          <cell r="DV3">
            <v>1.5</v>
          </cell>
          <cell r="DW3">
            <v>4</v>
          </cell>
          <cell r="DX3">
            <v>14.29</v>
          </cell>
          <cell r="DY3">
            <v>-3</v>
          </cell>
          <cell r="DZ3">
            <v>2.5</v>
          </cell>
          <cell r="EA3">
            <v>8.0500000000000007</v>
          </cell>
          <cell r="EB3">
            <v>3</v>
          </cell>
          <cell r="EC3">
            <v>5.5</v>
          </cell>
          <cell r="ED3">
            <v>5.46</v>
          </cell>
          <cell r="EE3">
            <v>6.5</v>
          </cell>
          <cell r="EF3">
            <v>8.5</v>
          </cell>
          <cell r="EG3">
            <v>41820</v>
          </cell>
          <cell r="EH3">
            <v>902</v>
          </cell>
          <cell r="EI3">
            <v>90</v>
          </cell>
          <cell r="EJ3">
            <v>63</v>
          </cell>
          <cell r="EK3">
            <v>0.53</v>
          </cell>
          <cell r="EL3">
            <v>59</v>
          </cell>
          <cell r="EM3">
            <v>460</v>
          </cell>
          <cell r="EN3">
            <v>2431</v>
          </cell>
          <cell r="EO3">
            <v>20.350000000000001</v>
          </cell>
          <cell r="EP3">
            <v>2596</v>
          </cell>
          <cell r="EQ3">
            <v>3607</v>
          </cell>
          <cell r="ER3">
            <v>0</v>
          </cell>
          <cell r="ES3">
            <v>3892</v>
          </cell>
          <cell r="ET3">
            <v>3892</v>
          </cell>
          <cell r="EU3">
            <v>119.46</v>
          </cell>
          <cell r="EV3">
            <v>-165</v>
          </cell>
          <cell r="FZ3">
            <v>3.39</v>
          </cell>
          <cell r="GA3">
            <v>-0.90600000000000003</v>
          </cell>
          <cell r="GB3">
            <v>-1.5</v>
          </cell>
          <cell r="GC3">
            <v>0.08</v>
          </cell>
          <cell r="GD3">
            <v>-2.8</v>
          </cell>
          <cell r="GE3">
            <v>10.96</v>
          </cell>
          <cell r="GF3">
            <v>14.48</v>
          </cell>
          <cell r="GG3">
            <v>26.16</v>
          </cell>
          <cell r="GH3">
            <v>13.59</v>
          </cell>
          <cell r="GI3">
            <v>14.68</v>
          </cell>
          <cell r="GJ3">
            <v>10.53</v>
          </cell>
          <cell r="GK3">
            <v>23.3</v>
          </cell>
          <cell r="GL3">
            <v>-1.1100000000000001</v>
          </cell>
          <cell r="GM3">
            <v>23.61</v>
          </cell>
          <cell r="GN3">
            <v>3</v>
          </cell>
          <cell r="GO3">
            <v>22.61</v>
          </cell>
          <cell r="GP3">
            <v>-12.41</v>
          </cell>
          <cell r="GQ3">
            <v>0.84</v>
          </cell>
          <cell r="GR3">
            <v>16.489999999999998</v>
          </cell>
          <cell r="GS3">
            <v>8.64</v>
          </cell>
          <cell r="GT3">
            <v>18.809999999999999</v>
          </cell>
          <cell r="GU3">
            <v>41</v>
          </cell>
          <cell r="GV3">
            <v>65</v>
          </cell>
          <cell r="GW3">
            <v>44</v>
          </cell>
          <cell r="GX3">
            <v>496701</v>
          </cell>
          <cell r="GY3">
            <v>433263</v>
          </cell>
          <cell r="GZ3">
            <v>419797</v>
          </cell>
          <cell r="HA3">
            <v>477726</v>
          </cell>
          <cell r="HB3">
            <v>549459</v>
          </cell>
          <cell r="HC3">
            <v>586204</v>
          </cell>
          <cell r="HG3">
            <v>0.4</v>
          </cell>
          <cell r="HH3">
            <v>0.46</v>
          </cell>
          <cell r="HI3">
            <v>0.43</v>
          </cell>
          <cell r="HJ3">
            <v>12.25</v>
          </cell>
          <cell r="HK3">
            <v>12.38</v>
          </cell>
          <cell r="HL3">
            <v>14.21</v>
          </cell>
          <cell r="HM3">
            <v>-238.42</v>
          </cell>
          <cell r="HN3">
            <v>-88.52</v>
          </cell>
          <cell r="HO3">
            <v>5.36</v>
          </cell>
          <cell r="HP3">
            <v>41820</v>
          </cell>
          <cell r="HQ3">
            <v>0.54</v>
          </cell>
          <cell r="HR3">
            <v>2.44</v>
          </cell>
          <cell r="HS3">
            <v>0.68</v>
          </cell>
          <cell r="HT3">
            <v>0.24</v>
          </cell>
          <cell r="HU3">
            <v>55.3</v>
          </cell>
          <cell r="HV3">
            <v>4.16</v>
          </cell>
          <cell r="HW3">
            <v>27.94</v>
          </cell>
          <cell r="HX3">
            <v>31.7</v>
          </cell>
          <cell r="HY3">
            <v>47.72</v>
          </cell>
          <cell r="HZ3">
            <v>41942</v>
          </cell>
          <cell r="IA3" t="str">
            <v>#ICO(388)</v>
          </cell>
          <cell r="IB3">
            <v>2</v>
          </cell>
          <cell r="IC3">
            <v>0.3</v>
          </cell>
          <cell r="ID3">
            <v>0.25</v>
          </cell>
          <cell r="IE3">
            <v>0.87</v>
          </cell>
          <cell r="IF3">
            <v>4.3</v>
          </cell>
          <cell r="IG3">
            <v>23</v>
          </cell>
          <cell r="IH3">
            <v>9</v>
          </cell>
          <cell r="II3">
            <v>7.5</v>
          </cell>
          <cell r="IJ3">
            <v>10</v>
          </cell>
          <cell r="IK3">
            <v>10.5</v>
          </cell>
          <cell r="IL3">
            <v>4.5</v>
          </cell>
          <cell r="IM3">
            <v>4</v>
          </cell>
          <cell r="IN3">
            <v>15</v>
          </cell>
          <cell r="IO3">
            <v>0.78</v>
          </cell>
          <cell r="IP3">
            <v>4.0999999999999996</v>
          </cell>
          <cell r="IQ3">
            <v>1.96</v>
          </cell>
          <cell r="IR3">
            <v>3.73</v>
          </cell>
          <cell r="IS3">
            <v>65</v>
          </cell>
          <cell r="IT3" t="str">
            <v xml:space="preserve">A    </v>
          </cell>
          <cell r="IU3">
            <v>50</v>
          </cell>
          <cell r="IV3">
            <v>100</v>
          </cell>
          <cell r="IW3">
            <v>4920</v>
          </cell>
          <cell r="IX3" t="str">
            <v xml:space="preserve">Natural Gas Utility     </v>
          </cell>
          <cell r="IY3">
            <v>18</v>
          </cell>
          <cell r="IZ3" t="str">
            <v xml:space="preserve">YES </v>
          </cell>
          <cell r="JA3">
            <v>1</v>
          </cell>
          <cell r="JB3">
            <v>65.47</v>
          </cell>
          <cell r="JC3" t="str">
            <v>USD</v>
          </cell>
          <cell r="JD3" t="str">
            <v>USD</v>
          </cell>
          <cell r="JE3" t="str">
            <v>US</v>
          </cell>
          <cell r="JF3" t="str">
            <v xml:space="preserve">NYS </v>
          </cell>
          <cell r="JG3">
            <v>541</v>
          </cell>
          <cell r="JI3">
            <v>785</v>
          </cell>
        </row>
        <row r="4">
          <cell r="C4" t="str">
            <v xml:space="preserve">AmeriGas Partners             </v>
          </cell>
          <cell r="D4" t="str">
            <v>APU</v>
          </cell>
          <cell r="E4" t="str">
            <v>GASDISTR</v>
          </cell>
          <cell r="H4">
            <v>3</v>
          </cell>
          <cell r="J4">
            <v>2</v>
          </cell>
          <cell r="K4">
            <v>3</v>
          </cell>
          <cell r="L4">
            <v>0.6</v>
          </cell>
          <cell r="M4">
            <v>45.55</v>
          </cell>
          <cell r="N4">
            <v>-0.16</v>
          </cell>
          <cell r="O4">
            <v>-0.4</v>
          </cell>
          <cell r="P4">
            <v>0.35694444444444445</v>
          </cell>
          <cell r="Q4">
            <v>66239</v>
          </cell>
          <cell r="S4">
            <v>1.75</v>
          </cell>
          <cell r="U4">
            <v>1.29</v>
          </cell>
          <cell r="V4">
            <v>17</v>
          </cell>
          <cell r="W4">
            <v>26.18</v>
          </cell>
          <cell r="X4">
            <v>3.82</v>
          </cell>
          <cell r="Y4">
            <v>48.36</v>
          </cell>
          <cell r="Z4">
            <v>40.96</v>
          </cell>
          <cell r="AA4">
            <v>3.52</v>
          </cell>
          <cell r="AB4">
            <v>7.68</v>
          </cell>
          <cell r="AC4">
            <v>4254.1899999999996</v>
          </cell>
          <cell r="AD4">
            <v>41547</v>
          </cell>
          <cell r="AE4">
            <v>3166.54</v>
          </cell>
          <cell r="AF4">
            <v>3684.6</v>
          </cell>
          <cell r="AG4">
            <v>1506.49</v>
          </cell>
          <cell r="AH4">
            <v>47.58</v>
          </cell>
          <cell r="AI4">
            <v>943.93</v>
          </cell>
          <cell r="AJ4">
            <v>562.55999999999995</v>
          </cell>
          <cell r="AK4">
            <v>17.77</v>
          </cell>
          <cell r="AL4">
            <v>202.87</v>
          </cell>
          <cell r="AM4">
            <v>32.5</v>
          </cell>
          <cell r="AN4">
            <v>226.76</v>
          </cell>
          <cell r="AO4">
            <v>199.72</v>
          </cell>
          <cell r="AP4">
            <v>269.2</v>
          </cell>
          <cell r="AQ4">
            <v>6.31</v>
          </cell>
          <cell r="AR4">
            <v>7.31</v>
          </cell>
          <cell r="AS4">
            <v>12.64</v>
          </cell>
          <cell r="AT4">
            <v>292.20999999999998</v>
          </cell>
          <cell r="AU4">
            <v>158.93</v>
          </cell>
          <cell r="AV4">
            <v>36.92</v>
          </cell>
          <cell r="AW4">
            <v>500.69</v>
          </cell>
          <cell r="AX4">
            <v>2430.2600000000002</v>
          </cell>
          <cell r="AY4">
            <v>2669.2</v>
          </cell>
          <cell r="AZ4">
            <v>1231.69</v>
          </cell>
          <cell r="BA4">
            <v>1437.51</v>
          </cell>
          <cell r="BB4">
            <v>4409.8500000000004</v>
          </cell>
          <cell r="BC4">
            <v>128.91</v>
          </cell>
          <cell r="BD4">
            <v>171.78</v>
          </cell>
          <cell r="BE4">
            <v>316.27999999999997</v>
          </cell>
          <cell r="BF4">
            <v>616.97</v>
          </cell>
          <cell r="BG4">
            <v>-116.28</v>
          </cell>
          <cell r="BH4">
            <v>0</v>
          </cell>
          <cell r="BI4">
            <v>2288.1</v>
          </cell>
          <cell r="BJ4">
            <v>0</v>
          </cell>
          <cell r="BK4">
            <v>1369.17</v>
          </cell>
          <cell r="BL4">
            <v>1369.17</v>
          </cell>
          <cell r="BM4">
            <v>3657.27</v>
          </cell>
          <cell r="BN4">
            <v>92.83</v>
          </cell>
          <cell r="BO4">
            <v>111.06</v>
          </cell>
          <cell r="BP4">
            <v>402.6</v>
          </cell>
          <cell r="BQ4">
            <v>-12.91</v>
          </cell>
          <cell r="BR4">
            <v>62.65</v>
          </cell>
          <cell r="BS4">
            <v>29.8</v>
          </cell>
          <cell r="BT4">
            <v>0.74</v>
          </cell>
          <cell r="BU4">
            <v>6.31</v>
          </cell>
          <cell r="BV4">
            <v>14.58</v>
          </cell>
          <cell r="BW4">
            <v>14.58</v>
          </cell>
          <cell r="BX4">
            <v>4.5199999999999996</v>
          </cell>
          <cell r="BY4">
            <v>-1.01</v>
          </cell>
          <cell r="BZ4">
            <v>7.61</v>
          </cell>
          <cell r="CA4">
            <v>-7.64</v>
          </cell>
          <cell r="CB4">
            <v>152.43</v>
          </cell>
          <cell r="CC4">
            <v>121.7</v>
          </cell>
          <cell r="CD4">
            <v>1.07</v>
          </cell>
          <cell r="CE4">
            <v>0.75</v>
          </cell>
          <cell r="CF4">
            <v>62.56</v>
          </cell>
          <cell r="CG4">
            <v>62.35</v>
          </cell>
          <cell r="CH4">
            <v>61.3</v>
          </cell>
          <cell r="CI4">
            <v>31.04</v>
          </cell>
          <cell r="CJ4">
            <v>37.4</v>
          </cell>
          <cell r="CK4">
            <v>-3.05</v>
          </cell>
          <cell r="CL4">
            <v>34.11</v>
          </cell>
          <cell r="CM4">
            <v>4.34</v>
          </cell>
          <cell r="CN4">
            <v>92.83</v>
          </cell>
          <cell r="CO4">
            <v>92.91</v>
          </cell>
          <cell r="CP4">
            <v>2.14</v>
          </cell>
          <cell r="CQ4">
            <v>2.14</v>
          </cell>
          <cell r="CR4">
            <v>3.32</v>
          </cell>
          <cell r="CS4">
            <v>14.75</v>
          </cell>
          <cell r="CT4">
            <v>1.2</v>
          </cell>
          <cell r="CU4">
            <v>1.1499999999999999</v>
          </cell>
          <cell r="CV4">
            <v>-2.52</v>
          </cell>
          <cell r="CW4">
            <v>20.39</v>
          </cell>
          <cell r="CX4">
            <v>7.61</v>
          </cell>
          <cell r="CY4">
            <v>2.93</v>
          </cell>
          <cell r="CZ4">
            <v>3.08</v>
          </cell>
          <cell r="DJ4">
            <v>2.89</v>
          </cell>
          <cell r="DK4">
            <v>2.77</v>
          </cell>
          <cell r="DL4">
            <v>0</v>
          </cell>
          <cell r="DN4">
            <v>0</v>
          </cell>
          <cell r="DR4">
            <v>8.35</v>
          </cell>
          <cell r="DS4">
            <v>-3</v>
          </cell>
          <cell r="DT4">
            <v>2.5</v>
          </cell>
          <cell r="DU4">
            <v>113.13</v>
          </cell>
          <cell r="DV4">
            <v>-0.5</v>
          </cell>
          <cell r="DW4">
            <v>3</v>
          </cell>
          <cell r="DY4">
            <v>-6.5</v>
          </cell>
          <cell r="DZ4">
            <v>3</v>
          </cell>
          <cell r="EA4">
            <v>7.1</v>
          </cell>
          <cell r="EB4">
            <v>4.5</v>
          </cell>
          <cell r="EC4">
            <v>3.5</v>
          </cell>
          <cell r="ED4">
            <v>-3.07</v>
          </cell>
          <cell r="EE4">
            <v>21.5</v>
          </cell>
          <cell r="EF4">
            <v>10</v>
          </cell>
          <cell r="EG4">
            <v>41820</v>
          </cell>
          <cell r="EH4">
            <v>613.24</v>
          </cell>
          <cell r="EI4">
            <v>47.86</v>
          </cell>
          <cell r="EJ4">
            <v>-43.92</v>
          </cell>
          <cell r="EK4">
            <v>-0.47</v>
          </cell>
          <cell r="EL4">
            <v>81.72</v>
          </cell>
          <cell r="EM4">
            <v>148.88</v>
          </cell>
          <cell r="EN4">
            <v>492.73</v>
          </cell>
          <cell r="EO4">
            <v>5.31</v>
          </cell>
          <cell r="EP4">
            <v>461.02</v>
          </cell>
          <cell r="EQ4">
            <v>2285.13</v>
          </cell>
          <cell r="ER4">
            <v>0</v>
          </cell>
          <cell r="ES4">
            <v>1441.7</v>
          </cell>
          <cell r="ET4">
            <v>1441.7</v>
          </cell>
          <cell r="EU4">
            <v>92.87</v>
          </cell>
          <cell r="EV4">
            <v>31.7</v>
          </cell>
          <cell r="FZ4">
            <v>10.29</v>
          </cell>
          <cell r="GA4">
            <v>0.52700000000000002</v>
          </cell>
          <cell r="GB4">
            <v>-0.2</v>
          </cell>
          <cell r="GC4">
            <v>0.66</v>
          </cell>
          <cell r="GD4">
            <v>2.84</v>
          </cell>
          <cell r="GE4">
            <v>15.63</v>
          </cell>
          <cell r="GF4">
            <v>9.08</v>
          </cell>
          <cell r="GG4">
            <v>17.77</v>
          </cell>
          <cell r="GH4">
            <v>10.27</v>
          </cell>
          <cell r="GI4">
            <v>13.9</v>
          </cell>
          <cell r="GJ4">
            <v>12.91</v>
          </cell>
          <cell r="GK4">
            <v>24.02</v>
          </cell>
          <cell r="GL4">
            <v>-8.98</v>
          </cell>
          <cell r="GM4">
            <v>0.43</v>
          </cell>
          <cell r="GN4">
            <v>32.54</v>
          </cell>
          <cell r="GO4">
            <v>51.8</v>
          </cell>
          <cell r="GP4">
            <v>-15.6</v>
          </cell>
          <cell r="GQ4">
            <v>18.61</v>
          </cell>
          <cell r="GR4">
            <v>23.97</v>
          </cell>
          <cell r="GS4">
            <v>2.7</v>
          </cell>
          <cell r="GT4">
            <v>14.14</v>
          </cell>
          <cell r="GU4">
            <v>60</v>
          </cell>
          <cell r="GV4">
            <v>64</v>
          </cell>
          <cell r="GW4">
            <v>63</v>
          </cell>
          <cell r="GX4">
            <v>149388</v>
          </cell>
          <cell r="GY4">
            <v>179690</v>
          </cell>
          <cell r="GZ4">
            <v>201288</v>
          </cell>
          <cell r="HA4">
            <v>265792</v>
          </cell>
          <cell r="HB4">
            <v>351559</v>
          </cell>
          <cell r="HC4">
            <v>323675</v>
          </cell>
          <cell r="HG4">
            <v>0.24</v>
          </cell>
          <cell r="HH4">
            <v>0.3</v>
          </cell>
          <cell r="HI4">
            <v>0.39</v>
          </cell>
          <cell r="HJ4">
            <v>17.61</v>
          </cell>
          <cell r="HK4">
            <v>15.33</v>
          </cell>
          <cell r="HL4">
            <v>16.850000000000001</v>
          </cell>
          <cell r="HM4">
            <v>35.85</v>
          </cell>
          <cell r="HN4">
            <v>-6.16</v>
          </cell>
          <cell r="HO4">
            <v>10.38</v>
          </cell>
          <cell r="HP4">
            <v>41820</v>
          </cell>
          <cell r="HQ4">
            <v>-0.47</v>
          </cell>
          <cell r="HR4">
            <v>1.71</v>
          </cell>
          <cell r="HS4">
            <v>1.1399999999999999</v>
          </cell>
          <cell r="HT4">
            <v>-0.63</v>
          </cell>
          <cell r="HY4">
            <v>45.83</v>
          </cell>
          <cell r="HZ4">
            <v>41962</v>
          </cell>
          <cell r="IA4" t="str">
            <v>#ICO(391)</v>
          </cell>
          <cell r="IB4">
            <v>-0.54</v>
          </cell>
          <cell r="IC4">
            <v>1.34</v>
          </cell>
          <cell r="ID4">
            <v>2.46</v>
          </cell>
          <cell r="IE4">
            <v>-0.37</v>
          </cell>
          <cell r="IK4">
            <v>5.9</v>
          </cell>
          <cell r="IQ4">
            <v>0</v>
          </cell>
          <cell r="IR4">
            <v>0</v>
          </cell>
          <cell r="IS4">
            <v>30</v>
          </cell>
          <cell r="IT4" t="str">
            <v xml:space="preserve">B++  </v>
          </cell>
          <cell r="IU4">
            <v>50</v>
          </cell>
          <cell r="IV4">
            <v>90</v>
          </cell>
          <cell r="IW4">
            <v>4920</v>
          </cell>
          <cell r="IX4" t="str">
            <v xml:space="preserve">Natural Gas Utility     </v>
          </cell>
          <cell r="IY4">
            <v>18</v>
          </cell>
          <cell r="IZ4" t="str">
            <v xml:space="preserve">YES </v>
          </cell>
          <cell r="JB4">
            <v>22.65</v>
          </cell>
          <cell r="JC4" t="str">
            <v>USD</v>
          </cell>
          <cell r="JD4" t="str">
            <v>USD</v>
          </cell>
          <cell r="JE4" t="str">
            <v>US</v>
          </cell>
          <cell r="JF4" t="str">
            <v xml:space="preserve">NYS </v>
          </cell>
          <cell r="JG4">
            <v>3408</v>
          </cell>
          <cell r="JI4">
            <v>11777</v>
          </cell>
        </row>
        <row r="5">
          <cell r="C5" t="str">
            <v xml:space="preserve">Atmos Energy                  </v>
          </cell>
          <cell r="D5" t="str">
            <v>ATO</v>
          </cell>
          <cell r="E5" t="str">
            <v>GASDISTR</v>
          </cell>
          <cell r="F5">
            <v>2</v>
          </cell>
          <cell r="J5">
            <v>1</v>
          </cell>
          <cell r="K5">
            <v>3</v>
          </cell>
          <cell r="L5">
            <v>0.8</v>
          </cell>
          <cell r="M5">
            <v>48.07</v>
          </cell>
          <cell r="N5">
            <v>-0.22</v>
          </cell>
          <cell r="O5">
            <v>-0.5</v>
          </cell>
          <cell r="P5">
            <v>0.35625000000000001</v>
          </cell>
          <cell r="Q5">
            <v>91516</v>
          </cell>
          <cell r="R5">
            <v>2.9</v>
          </cell>
          <cell r="S5">
            <v>2.86</v>
          </cell>
          <cell r="T5">
            <v>16.579999999999998</v>
          </cell>
          <cell r="U5">
            <v>0.85</v>
          </cell>
          <cell r="V5">
            <v>15</v>
          </cell>
          <cell r="W5">
            <v>17.27</v>
          </cell>
          <cell r="X5">
            <v>5.79</v>
          </cell>
          <cell r="Y5">
            <v>53.47</v>
          </cell>
          <cell r="Z5">
            <v>40.869999999999997</v>
          </cell>
          <cell r="AA5">
            <v>1.52</v>
          </cell>
          <cell r="AB5">
            <v>3.08</v>
          </cell>
          <cell r="AC5">
            <v>4956.09</v>
          </cell>
          <cell r="AD5">
            <v>41547</v>
          </cell>
          <cell r="AE5">
            <v>3886.26</v>
          </cell>
          <cell r="AF5">
            <v>4847.3</v>
          </cell>
          <cell r="AG5">
            <v>1412.05</v>
          </cell>
          <cell r="AH5">
            <v>36.33</v>
          </cell>
          <cell r="AI5">
            <v>488.02</v>
          </cell>
          <cell r="AJ5">
            <v>924.03</v>
          </cell>
          <cell r="AK5">
            <v>23.78</v>
          </cell>
          <cell r="AL5">
            <v>235.08</v>
          </cell>
          <cell r="AM5">
            <v>0</v>
          </cell>
          <cell r="AN5">
            <v>373.3</v>
          </cell>
          <cell r="AO5">
            <v>230.7</v>
          </cell>
          <cell r="AP5">
            <v>273.60000000000002</v>
          </cell>
          <cell r="AQ5">
            <v>5.94</v>
          </cell>
          <cell r="AR5">
            <v>5.64</v>
          </cell>
          <cell r="AS5">
            <v>66.2</v>
          </cell>
          <cell r="AT5">
            <v>301.99</v>
          </cell>
          <cell r="AU5">
            <v>244.74</v>
          </cell>
          <cell r="AV5">
            <v>70.33</v>
          </cell>
          <cell r="AW5">
            <v>683.27</v>
          </cell>
          <cell r="AX5">
            <v>741.48</v>
          </cell>
          <cell r="AY5">
            <v>7722.02</v>
          </cell>
          <cell r="AZ5">
            <v>1691.36</v>
          </cell>
          <cell r="BA5">
            <v>6030.65</v>
          </cell>
          <cell r="BB5">
            <v>7940.4</v>
          </cell>
          <cell r="BC5">
            <v>367.98</v>
          </cell>
          <cell r="BD5">
            <v>241.61</v>
          </cell>
          <cell r="BE5">
            <v>368.89</v>
          </cell>
          <cell r="BF5">
            <v>978.49</v>
          </cell>
          <cell r="BG5">
            <v>-295.22000000000003</v>
          </cell>
          <cell r="BH5">
            <v>0</v>
          </cell>
          <cell r="BI5">
            <v>2455.67</v>
          </cell>
          <cell r="BJ5">
            <v>0</v>
          </cell>
          <cell r="BK5">
            <v>2580.41</v>
          </cell>
          <cell r="BL5">
            <v>2580.41</v>
          </cell>
          <cell r="BM5">
            <v>5036.08</v>
          </cell>
          <cell r="BN5">
            <v>90.64</v>
          </cell>
          <cell r="BO5">
            <v>845.03</v>
          </cell>
          <cell r="BP5">
            <v>465.78</v>
          </cell>
          <cell r="BQ5">
            <v>-507.37</v>
          </cell>
          <cell r="BR5">
            <v>34.56</v>
          </cell>
          <cell r="BS5">
            <v>12.55</v>
          </cell>
          <cell r="BT5">
            <v>38.200000000000003</v>
          </cell>
          <cell r="BU5">
            <v>5.94</v>
          </cell>
          <cell r="BV5">
            <v>8.94</v>
          </cell>
          <cell r="BW5">
            <v>8.94</v>
          </cell>
          <cell r="BX5">
            <v>2.9</v>
          </cell>
          <cell r="BY5">
            <v>0.55000000000000004</v>
          </cell>
          <cell r="BZ5">
            <v>5.85</v>
          </cell>
          <cell r="CA5">
            <v>3.97</v>
          </cell>
          <cell r="CB5">
            <v>55.53</v>
          </cell>
          <cell r="CC5">
            <v>51.4</v>
          </cell>
          <cell r="CD5">
            <v>0.67</v>
          </cell>
          <cell r="CE5">
            <v>0.49</v>
          </cell>
          <cell r="CF5">
            <v>48.76</v>
          </cell>
          <cell r="CG5">
            <v>44.07</v>
          </cell>
          <cell r="CH5">
            <v>38.5</v>
          </cell>
          <cell r="CI5">
            <v>32.49</v>
          </cell>
          <cell r="CJ5">
            <v>51.2</v>
          </cell>
          <cell r="CK5">
            <v>1.47</v>
          </cell>
          <cell r="CL5">
            <v>42.88</v>
          </cell>
          <cell r="CM5">
            <v>5.14</v>
          </cell>
          <cell r="CN5">
            <v>90.53</v>
          </cell>
          <cell r="CO5">
            <v>91.71</v>
          </cell>
          <cell r="CP5">
            <v>2.5</v>
          </cell>
          <cell r="CQ5">
            <v>2.36</v>
          </cell>
          <cell r="CR5">
            <v>1.4</v>
          </cell>
          <cell r="CS5">
            <v>28.47</v>
          </cell>
          <cell r="CT5">
            <v>9.32</v>
          </cell>
          <cell r="CU5">
            <v>1</v>
          </cell>
          <cell r="CV5">
            <v>-2.38</v>
          </cell>
          <cell r="CW5">
            <v>15.87</v>
          </cell>
          <cell r="CX5">
            <v>3.53</v>
          </cell>
          <cell r="CY5">
            <v>1.55</v>
          </cell>
          <cell r="CZ5">
            <v>1.68</v>
          </cell>
          <cell r="DA5">
            <v>4950</v>
          </cell>
          <cell r="DD5">
            <v>443.55</v>
          </cell>
          <cell r="DE5">
            <v>38</v>
          </cell>
          <cell r="DF5">
            <v>275</v>
          </cell>
          <cell r="DG5">
            <v>5.6</v>
          </cell>
          <cell r="DH5">
            <v>49.25</v>
          </cell>
          <cell r="DI5">
            <v>5.15</v>
          </cell>
          <cell r="DJ5">
            <v>2.85</v>
          </cell>
          <cell r="DK5">
            <v>2.95</v>
          </cell>
          <cell r="DL5">
            <v>1.48</v>
          </cell>
          <cell r="DM5">
            <v>31.65</v>
          </cell>
          <cell r="DN5">
            <v>0</v>
          </cell>
          <cell r="DP5">
            <v>6.5</v>
          </cell>
          <cell r="DQ5">
            <v>8.5</v>
          </cell>
          <cell r="DR5">
            <v>12.52</v>
          </cell>
          <cell r="DS5">
            <v>-10</v>
          </cell>
          <cell r="DT5">
            <v>1.5</v>
          </cell>
          <cell r="DU5">
            <v>7.91</v>
          </cell>
          <cell r="DV5">
            <v>3</v>
          </cell>
          <cell r="DW5">
            <v>4</v>
          </cell>
          <cell r="DX5">
            <v>19.05</v>
          </cell>
          <cell r="DY5">
            <v>3</v>
          </cell>
          <cell r="DZ5">
            <v>4</v>
          </cell>
          <cell r="EA5">
            <v>1.45</v>
          </cell>
          <cell r="EB5">
            <v>1.5</v>
          </cell>
          <cell r="EC5">
            <v>1.5</v>
          </cell>
          <cell r="ED5">
            <v>8.89</v>
          </cell>
          <cell r="EE5">
            <v>4</v>
          </cell>
          <cell r="EF5">
            <v>6</v>
          </cell>
          <cell r="EG5">
            <v>41820</v>
          </cell>
          <cell r="EH5">
            <v>942.72</v>
          </cell>
          <cell r="EI5">
            <v>64.180000000000007</v>
          </cell>
          <cell r="EJ5">
            <v>45.72</v>
          </cell>
          <cell r="EK5">
            <v>0.45</v>
          </cell>
          <cell r="EL5">
            <v>37.43</v>
          </cell>
          <cell r="EM5">
            <v>207.46</v>
          </cell>
          <cell r="EN5">
            <v>774.64</v>
          </cell>
          <cell r="EO5">
            <v>7.72</v>
          </cell>
          <cell r="EP5">
            <v>1155.7</v>
          </cell>
          <cell r="EQ5">
            <v>1955.91</v>
          </cell>
          <cell r="ER5">
            <v>0</v>
          </cell>
          <cell r="ES5">
            <v>3116.68</v>
          </cell>
          <cell r="ET5">
            <v>3116.68</v>
          </cell>
          <cell r="EU5">
            <v>100.35</v>
          </cell>
          <cell r="EV5">
            <v>-381.05</v>
          </cell>
          <cell r="FZ5">
            <v>9.8699999999999992</v>
          </cell>
          <cell r="GA5">
            <v>-0.98199999999999998</v>
          </cell>
          <cell r="GB5">
            <v>-2.12</v>
          </cell>
          <cell r="GC5">
            <v>-1.63</v>
          </cell>
          <cell r="GD5">
            <v>-5.73</v>
          </cell>
          <cell r="GE5">
            <v>8.98</v>
          </cell>
          <cell r="GF5">
            <v>11.25</v>
          </cell>
          <cell r="GG5">
            <v>29.25</v>
          </cell>
          <cell r="GH5">
            <v>18.87</v>
          </cell>
          <cell r="GI5">
            <v>17.75</v>
          </cell>
          <cell r="GJ5">
            <v>11.91</v>
          </cell>
          <cell r="GK5">
            <v>33.76</v>
          </cell>
          <cell r="GL5">
            <v>9.74</v>
          </cell>
          <cell r="GM5">
            <v>11.39</v>
          </cell>
          <cell r="GN5">
            <v>11.29</v>
          </cell>
          <cell r="GO5">
            <v>30.64</v>
          </cell>
          <cell r="GP5">
            <v>-11.2</v>
          </cell>
          <cell r="GQ5">
            <v>-8.23</v>
          </cell>
          <cell r="GR5">
            <v>27.57</v>
          </cell>
          <cell r="GS5">
            <v>0.05</v>
          </cell>
          <cell r="GT5">
            <v>18.07</v>
          </cell>
          <cell r="GU5">
            <v>41</v>
          </cell>
          <cell r="GV5">
            <v>45</v>
          </cell>
          <cell r="GW5">
            <v>39</v>
          </cell>
          <cell r="GX5">
            <v>321171</v>
          </cell>
          <cell r="GY5">
            <v>315048</v>
          </cell>
          <cell r="GZ5">
            <v>300026</v>
          </cell>
          <cell r="HA5">
            <v>368356</v>
          </cell>
          <cell r="HB5">
            <v>484158</v>
          </cell>
          <cell r="HC5">
            <v>496060</v>
          </cell>
          <cell r="HG5">
            <v>0.49</v>
          </cell>
          <cell r="HH5">
            <v>0.52</v>
          </cell>
          <cell r="HI5">
            <v>0.52</v>
          </cell>
          <cell r="HJ5">
            <v>16.07</v>
          </cell>
          <cell r="HK5">
            <v>14.63</v>
          </cell>
          <cell r="HL5">
            <v>15.04</v>
          </cell>
          <cell r="HM5">
            <v>-157.37</v>
          </cell>
          <cell r="HN5">
            <v>-67.7</v>
          </cell>
          <cell r="HO5">
            <v>-22.79</v>
          </cell>
          <cell r="HP5">
            <v>41820</v>
          </cell>
          <cell r="HQ5">
            <v>0.45</v>
          </cell>
          <cell r="HR5">
            <v>1.38</v>
          </cell>
          <cell r="HS5">
            <v>0.95</v>
          </cell>
          <cell r="HT5">
            <v>0.08</v>
          </cell>
          <cell r="HU5">
            <v>13.09</v>
          </cell>
          <cell r="HV5">
            <v>-12.5</v>
          </cell>
          <cell r="HW5">
            <v>3.15</v>
          </cell>
          <cell r="HX5">
            <v>25</v>
          </cell>
          <cell r="HY5">
            <v>17.21</v>
          </cell>
          <cell r="HZ5">
            <v>41950</v>
          </cell>
          <cell r="IA5" t="str">
            <v>#ICO(388)</v>
          </cell>
          <cell r="IB5">
            <v>0.98</v>
          </cell>
          <cell r="IC5">
            <v>1.4</v>
          </cell>
          <cell r="ID5">
            <v>0.48</v>
          </cell>
          <cell r="IE5">
            <v>7.0000000000000007E-2</v>
          </cell>
          <cell r="IF5">
            <v>3.5</v>
          </cell>
          <cell r="IG5">
            <v>16</v>
          </cell>
          <cell r="IH5">
            <v>6</v>
          </cell>
          <cell r="II5">
            <v>6</v>
          </cell>
          <cell r="IJ5">
            <v>4</v>
          </cell>
          <cell r="IK5">
            <v>7.5</v>
          </cell>
          <cell r="IL5">
            <v>3.5</v>
          </cell>
          <cell r="IM5">
            <v>6.5</v>
          </cell>
          <cell r="IN5">
            <v>16.5</v>
          </cell>
          <cell r="IO5">
            <v>0.93</v>
          </cell>
          <cell r="IP5">
            <v>3</v>
          </cell>
          <cell r="IQ5">
            <v>1.52</v>
          </cell>
          <cell r="IR5">
            <v>3.07</v>
          </cell>
          <cell r="IS5">
            <v>90</v>
          </cell>
          <cell r="IT5" t="str">
            <v xml:space="preserve">A    </v>
          </cell>
          <cell r="IU5">
            <v>70</v>
          </cell>
          <cell r="IV5">
            <v>95</v>
          </cell>
          <cell r="IW5">
            <v>4920</v>
          </cell>
          <cell r="IX5" t="str">
            <v xml:space="preserve">Natural Gas Utility     </v>
          </cell>
          <cell r="IY5">
            <v>18</v>
          </cell>
          <cell r="IZ5" t="str">
            <v xml:space="preserve">YES </v>
          </cell>
          <cell r="JA5">
            <v>1.2</v>
          </cell>
          <cell r="JB5">
            <v>69.11</v>
          </cell>
          <cell r="JC5" t="str">
            <v>USD</v>
          </cell>
          <cell r="JD5" t="str">
            <v>USD</v>
          </cell>
          <cell r="JE5" t="str">
            <v>US</v>
          </cell>
          <cell r="JF5" t="str">
            <v xml:space="preserve">NYS </v>
          </cell>
          <cell r="JG5">
            <v>542</v>
          </cell>
          <cell r="JI5">
            <v>802</v>
          </cell>
        </row>
        <row r="6">
          <cell r="C6" t="str">
            <v xml:space="preserve">Canadian Utilities 'B'        </v>
          </cell>
          <cell r="D6" t="str">
            <v>CUX.TO</v>
          </cell>
          <cell r="E6" t="str">
            <v>GASDISTR</v>
          </cell>
          <cell r="L6">
            <v>0.55000000000000004</v>
          </cell>
          <cell r="M6">
            <v>39.380000000000003</v>
          </cell>
          <cell r="N6">
            <v>0</v>
          </cell>
          <cell r="O6">
            <v>0</v>
          </cell>
          <cell r="P6">
            <v>0.875</v>
          </cell>
          <cell r="Q6">
            <v>600</v>
          </cell>
          <cell r="Y6">
            <v>41.5</v>
          </cell>
          <cell r="Z6">
            <v>34.49</v>
          </cell>
          <cell r="AA6">
            <v>0</v>
          </cell>
          <cell r="AB6">
            <v>0</v>
          </cell>
          <cell r="AC6">
            <v>10046.700000000001</v>
          </cell>
          <cell r="AD6">
            <v>40543</v>
          </cell>
          <cell r="AE6">
            <v>2657.2</v>
          </cell>
          <cell r="AG6">
            <v>1539.5</v>
          </cell>
          <cell r="AH6">
            <v>57.94</v>
          </cell>
          <cell r="AI6">
            <v>439.4</v>
          </cell>
          <cell r="AJ6">
            <v>1100.0999999999999</v>
          </cell>
          <cell r="AK6">
            <v>41.4</v>
          </cell>
          <cell r="AL6">
            <v>335.5</v>
          </cell>
          <cell r="AM6">
            <v>39.299999999999997</v>
          </cell>
          <cell r="AN6">
            <v>587.70000000000005</v>
          </cell>
          <cell r="AO6">
            <v>478.5</v>
          </cell>
          <cell r="AQ6">
            <v>18.010000000000002</v>
          </cell>
          <cell r="AS6">
            <v>539.6</v>
          </cell>
          <cell r="AT6">
            <v>407.9</v>
          </cell>
          <cell r="AU6">
            <v>82</v>
          </cell>
          <cell r="AV6">
            <v>52.5</v>
          </cell>
          <cell r="AW6">
            <v>1082</v>
          </cell>
          <cell r="AX6">
            <v>112.6</v>
          </cell>
          <cell r="AY6">
            <v>11110.4</v>
          </cell>
          <cell r="AZ6">
            <v>4074.1</v>
          </cell>
          <cell r="BA6">
            <v>7036.3</v>
          </cell>
          <cell r="BB6">
            <v>9415.2999999999993</v>
          </cell>
          <cell r="BC6">
            <v>41.6</v>
          </cell>
          <cell r="BD6">
            <v>404.9</v>
          </cell>
          <cell r="BE6">
            <v>20.5</v>
          </cell>
          <cell r="BF6">
            <v>467</v>
          </cell>
          <cell r="BG6">
            <v>615</v>
          </cell>
          <cell r="BH6">
            <v>0</v>
          </cell>
          <cell r="BI6">
            <v>3363.1</v>
          </cell>
          <cell r="BJ6">
            <v>860</v>
          </cell>
          <cell r="BK6">
            <v>3275.2</v>
          </cell>
          <cell r="BL6">
            <v>4135.2</v>
          </cell>
          <cell r="BM6">
            <v>7498.3</v>
          </cell>
          <cell r="BN6">
            <v>251.86</v>
          </cell>
          <cell r="BO6">
            <v>822.1</v>
          </cell>
          <cell r="BP6">
            <v>814</v>
          </cell>
          <cell r="BQ6">
            <v>-198.1</v>
          </cell>
          <cell r="BR6">
            <v>28.54</v>
          </cell>
          <cell r="BS6">
            <v>16.53</v>
          </cell>
          <cell r="BT6">
            <v>18.579999999999998</v>
          </cell>
          <cell r="BU6">
            <v>18.010000000000002</v>
          </cell>
          <cell r="BV6">
            <v>14.61</v>
          </cell>
          <cell r="BW6">
            <v>11.57</v>
          </cell>
          <cell r="BX6">
            <v>5.08</v>
          </cell>
          <cell r="BZ6">
            <v>7.92</v>
          </cell>
          <cell r="CA6">
            <v>8.8000000000000007</v>
          </cell>
          <cell r="CB6">
            <v>39.71</v>
          </cell>
          <cell r="CC6">
            <v>0</v>
          </cell>
          <cell r="CF6">
            <v>44.85</v>
          </cell>
          <cell r="CG6">
            <v>0</v>
          </cell>
          <cell r="CH6">
            <v>0</v>
          </cell>
          <cell r="CI6">
            <v>43.92</v>
          </cell>
          <cell r="CJ6">
            <v>43.7</v>
          </cell>
          <cell r="CL6">
            <v>10.55</v>
          </cell>
          <cell r="CM6">
            <v>3.23</v>
          </cell>
          <cell r="CN6">
            <v>251.7</v>
          </cell>
          <cell r="CO6">
            <v>251.94</v>
          </cell>
          <cell r="CP6">
            <v>1.73</v>
          </cell>
          <cell r="CQ6">
            <v>1.73</v>
          </cell>
          <cell r="CR6">
            <v>1.51</v>
          </cell>
          <cell r="CS6">
            <v>13</v>
          </cell>
          <cell r="CT6">
            <v>3.26</v>
          </cell>
          <cell r="CW6">
            <v>13.63</v>
          </cell>
          <cell r="CX6">
            <v>12.85</v>
          </cell>
          <cell r="CZ6">
            <v>4.0999999999999996</v>
          </cell>
          <cell r="DL6">
            <v>0</v>
          </cell>
          <cell r="DN6">
            <v>0</v>
          </cell>
          <cell r="DR6">
            <v>2.78</v>
          </cell>
          <cell r="DS6">
            <v>-13</v>
          </cell>
          <cell r="DT6">
            <v>-5.5</v>
          </cell>
          <cell r="DU6">
            <v>-0.19</v>
          </cell>
          <cell r="DV6">
            <v>-3</v>
          </cell>
          <cell r="DW6">
            <v>-0.5</v>
          </cell>
          <cell r="DX6">
            <v>-2.4</v>
          </cell>
          <cell r="DZ6">
            <v>0.5</v>
          </cell>
          <cell r="EA6">
            <v>7.09</v>
          </cell>
          <cell r="EB6">
            <v>-4</v>
          </cell>
          <cell r="EC6">
            <v>5</v>
          </cell>
          <cell r="ED6">
            <v>7.46</v>
          </cell>
          <cell r="EE6">
            <v>-2</v>
          </cell>
          <cell r="EF6">
            <v>1</v>
          </cell>
          <cell r="EL6">
            <v>0</v>
          </cell>
          <cell r="EQ6">
            <v>0</v>
          </cell>
          <cell r="ER6">
            <v>0</v>
          </cell>
          <cell r="FZ6">
            <v>13.82</v>
          </cell>
          <cell r="GA6">
            <v>0.504</v>
          </cell>
          <cell r="GB6">
            <v>-0.03</v>
          </cell>
          <cell r="GC6">
            <v>1.32</v>
          </cell>
          <cell r="GD6">
            <v>1.69</v>
          </cell>
          <cell r="GE6">
            <v>-0.17</v>
          </cell>
          <cell r="GF6">
            <v>15.59</v>
          </cell>
          <cell r="GG6">
            <v>19.86</v>
          </cell>
          <cell r="GH6">
            <v>12.47</v>
          </cell>
          <cell r="GI6">
            <v>19.309999999999999</v>
          </cell>
          <cell r="GJ6">
            <v>14.43</v>
          </cell>
          <cell r="GK6">
            <v>0.73</v>
          </cell>
          <cell r="GL6">
            <v>19.11</v>
          </cell>
          <cell r="GM6">
            <v>17.600000000000001</v>
          </cell>
          <cell r="GN6">
            <v>26.26</v>
          </cell>
          <cell r="GO6">
            <v>14.94</v>
          </cell>
          <cell r="GP6">
            <v>-10.75</v>
          </cell>
          <cell r="GQ6">
            <v>-1.42</v>
          </cell>
          <cell r="GR6">
            <v>13.46</v>
          </cell>
          <cell r="GS6">
            <v>41.75</v>
          </cell>
          <cell r="GT6">
            <v>14.33</v>
          </cell>
          <cell r="GU6">
            <v>57</v>
          </cell>
          <cell r="GV6">
            <v>64</v>
          </cell>
          <cell r="GW6">
            <v>63</v>
          </cell>
          <cell r="GX6">
            <v>2828</v>
          </cell>
          <cell r="GY6">
            <v>1457</v>
          </cell>
          <cell r="GZ6">
            <v>1274</v>
          </cell>
          <cell r="HA6">
            <v>847</v>
          </cell>
          <cell r="HB6">
            <v>19105</v>
          </cell>
          <cell r="HC6">
            <v>10715</v>
          </cell>
          <cell r="HG6">
            <v>0.13</v>
          </cell>
          <cell r="HH6">
            <v>0.23</v>
          </cell>
          <cell r="HI6">
            <v>0.12</v>
          </cell>
          <cell r="HJ6">
            <v>16.670000000000002</v>
          </cell>
          <cell r="HK6">
            <v>16.940000000000001</v>
          </cell>
          <cell r="HL6">
            <v>18.97</v>
          </cell>
          <cell r="HM6">
            <v>0.56999999999999995</v>
          </cell>
          <cell r="HN6">
            <v>0.17</v>
          </cell>
          <cell r="IQ6">
            <v>0</v>
          </cell>
          <cell r="IR6">
            <v>0</v>
          </cell>
          <cell r="IS6">
            <v>60</v>
          </cell>
          <cell r="IU6">
            <v>45</v>
          </cell>
          <cell r="IV6">
            <v>100</v>
          </cell>
          <cell r="IW6">
            <v>4920</v>
          </cell>
          <cell r="IX6" t="str">
            <v xml:space="preserve">Natural Gas Utility     </v>
          </cell>
          <cell r="IY6">
            <v>18</v>
          </cell>
          <cell r="IZ6" t="str">
            <v xml:space="preserve">YES </v>
          </cell>
          <cell r="JB6">
            <v>0</v>
          </cell>
          <cell r="JC6" t="str">
            <v>CAD</v>
          </cell>
          <cell r="JD6" t="str">
            <v>CAD</v>
          </cell>
          <cell r="JE6" t="str">
            <v>CA</v>
          </cell>
          <cell r="JF6" t="str">
            <v xml:space="preserve">TSE </v>
          </cell>
          <cell r="JI6">
            <v>1636</v>
          </cell>
        </row>
        <row r="7">
          <cell r="C7" t="str">
            <v xml:space="preserve">Cheniere Energy Inc           </v>
          </cell>
          <cell r="D7" t="str">
            <v>LNG</v>
          </cell>
          <cell r="E7" t="str">
            <v>GASDISTR</v>
          </cell>
          <cell r="H7">
            <v>4</v>
          </cell>
          <cell r="J7">
            <v>4</v>
          </cell>
          <cell r="K7">
            <v>3</v>
          </cell>
          <cell r="L7">
            <v>1.45</v>
          </cell>
          <cell r="M7">
            <v>81.28</v>
          </cell>
          <cell r="N7">
            <v>0.63</v>
          </cell>
          <cell r="O7">
            <v>0.8</v>
          </cell>
          <cell r="P7">
            <v>0.3576388888888889</v>
          </cell>
          <cell r="Q7">
            <v>564734</v>
          </cell>
          <cell r="S7">
            <v>-2.41</v>
          </cell>
          <cell r="Y7">
            <v>85</v>
          </cell>
          <cell r="Z7">
            <v>31.37</v>
          </cell>
          <cell r="AA7">
            <v>0</v>
          </cell>
          <cell r="AB7">
            <v>0</v>
          </cell>
          <cell r="AC7">
            <v>18885.43</v>
          </cell>
          <cell r="AD7">
            <v>41639</v>
          </cell>
          <cell r="AE7">
            <v>267.20999999999998</v>
          </cell>
          <cell r="AF7">
            <v>269.3</v>
          </cell>
          <cell r="AG7">
            <v>117.11</v>
          </cell>
          <cell r="AH7">
            <v>43.83</v>
          </cell>
          <cell r="AI7">
            <v>384.51</v>
          </cell>
          <cell r="AK7">
            <v>-100.07</v>
          </cell>
          <cell r="AL7">
            <v>61.21</v>
          </cell>
          <cell r="AM7">
            <v>84.54</v>
          </cell>
          <cell r="AO7">
            <v>-507.92</v>
          </cell>
          <cell r="AP7">
            <v>-535.70000000000005</v>
          </cell>
          <cell r="AQ7">
            <v>-190.08</v>
          </cell>
          <cell r="AS7">
            <v>1558.91</v>
          </cell>
          <cell r="AT7">
            <v>4.49</v>
          </cell>
          <cell r="AU7">
            <v>10.56</v>
          </cell>
          <cell r="AV7">
            <v>17.22</v>
          </cell>
          <cell r="AW7">
            <v>1591.18</v>
          </cell>
          <cell r="AX7">
            <v>80.19</v>
          </cell>
          <cell r="AY7">
            <v>6779.6</v>
          </cell>
          <cell r="AZ7">
            <v>325.2</v>
          </cell>
          <cell r="BA7">
            <v>6454.4</v>
          </cell>
          <cell r="BB7">
            <v>9673.24</v>
          </cell>
          <cell r="BC7">
            <v>0</v>
          </cell>
          <cell r="BD7">
            <v>10.37</v>
          </cell>
          <cell r="BE7">
            <v>226.64</v>
          </cell>
          <cell r="BF7">
            <v>237.01</v>
          </cell>
          <cell r="BG7">
            <v>1354.17</v>
          </cell>
          <cell r="BH7">
            <v>0.26</v>
          </cell>
          <cell r="BI7">
            <v>6576.27</v>
          </cell>
          <cell r="BJ7">
            <v>0</v>
          </cell>
          <cell r="BK7">
            <v>179.68</v>
          </cell>
          <cell r="BL7">
            <v>179.68</v>
          </cell>
          <cell r="BM7">
            <v>6755.95</v>
          </cell>
          <cell r="BN7">
            <v>229.1</v>
          </cell>
          <cell r="BO7">
            <v>3114.34</v>
          </cell>
          <cell r="BP7">
            <v>-446.71</v>
          </cell>
          <cell r="BQ7">
            <v>-3561.05</v>
          </cell>
          <cell r="BS7">
            <v>143.88999999999999</v>
          </cell>
          <cell r="BT7">
            <v>0</v>
          </cell>
          <cell r="BU7">
            <v>-190.08</v>
          </cell>
          <cell r="BX7">
            <v>-5.25</v>
          </cell>
          <cell r="BY7">
            <v>-1.08</v>
          </cell>
          <cell r="BZ7">
            <v>-6.19</v>
          </cell>
          <cell r="CA7">
            <v>-282.68</v>
          </cell>
          <cell r="CB7">
            <v>0</v>
          </cell>
          <cell r="CC7">
            <v>0</v>
          </cell>
          <cell r="CD7">
            <v>4.07</v>
          </cell>
          <cell r="CE7">
            <v>4.0599999999999996</v>
          </cell>
          <cell r="CF7">
            <v>97.34</v>
          </cell>
          <cell r="CG7">
            <v>100.63</v>
          </cell>
          <cell r="CH7">
            <v>100.6</v>
          </cell>
          <cell r="CI7">
            <v>1.85</v>
          </cell>
          <cell r="CJ7">
            <v>2.7</v>
          </cell>
          <cell r="CK7">
            <v>226.03</v>
          </cell>
          <cell r="CL7">
            <v>1.17</v>
          </cell>
          <cell r="CM7">
            <v>-1.95</v>
          </cell>
          <cell r="CN7">
            <v>218.87</v>
          </cell>
          <cell r="CO7">
            <v>218.87</v>
          </cell>
          <cell r="CP7">
            <v>-2.3199999999999998</v>
          </cell>
          <cell r="CQ7">
            <v>-2.3199999999999998</v>
          </cell>
          <cell r="CR7">
            <v>0</v>
          </cell>
          <cell r="CS7">
            <v>0.78</v>
          </cell>
          <cell r="CT7">
            <v>13.59</v>
          </cell>
          <cell r="CU7">
            <v>67.489999999999995</v>
          </cell>
          <cell r="CV7">
            <v>-5.05</v>
          </cell>
          <cell r="CW7">
            <v>-13.01</v>
          </cell>
          <cell r="CX7">
            <v>0</v>
          </cell>
          <cell r="CZ7">
            <v>103.63</v>
          </cell>
          <cell r="DJ7">
            <v>-1.59</v>
          </cell>
          <cell r="DK7">
            <v>-1.54</v>
          </cell>
          <cell r="DL7">
            <v>0</v>
          </cell>
          <cell r="DN7">
            <v>0</v>
          </cell>
          <cell r="DR7">
            <v>-2.15</v>
          </cell>
          <cell r="DS7">
            <v>73.5</v>
          </cell>
          <cell r="DT7">
            <v>44</v>
          </cell>
          <cell r="ED7">
            <v>-65.650000000000006</v>
          </cell>
          <cell r="EF7">
            <v>-25</v>
          </cell>
          <cell r="EG7">
            <v>41820</v>
          </cell>
          <cell r="EH7">
            <v>67.319999999999993</v>
          </cell>
          <cell r="EI7">
            <v>17.3</v>
          </cell>
          <cell r="EJ7">
            <v>-127.61</v>
          </cell>
          <cell r="EK7">
            <v>-0.56999999999999995</v>
          </cell>
          <cell r="EL7">
            <v>0</v>
          </cell>
          <cell r="EM7">
            <v>5.8</v>
          </cell>
          <cell r="EN7">
            <v>1591.48</v>
          </cell>
          <cell r="EO7">
            <v>7.12</v>
          </cell>
          <cell r="EP7">
            <v>390.88</v>
          </cell>
          <cell r="EQ7">
            <v>8987.85</v>
          </cell>
          <cell r="ER7">
            <v>0</v>
          </cell>
          <cell r="ES7">
            <v>-56.46</v>
          </cell>
          <cell r="ET7">
            <v>-56.46</v>
          </cell>
          <cell r="EU7">
            <v>223.6</v>
          </cell>
          <cell r="EV7">
            <v>1200.5999999999999</v>
          </cell>
          <cell r="FZ7">
            <v>17.05</v>
          </cell>
          <cell r="GA7">
            <v>0.214</v>
          </cell>
          <cell r="GB7">
            <v>1.4</v>
          </cell>
          <cell r="GC7">
            <v>12.27</v>
          </cell>
          <cell r="GD7">
            <v>23.12</v>
          </cell>
          <cell r="GE7">
            <v>57.34</v>
          </cell>
          <cell r="GF7">
            <v>95.87</v>
          </cell>
          <cell r="GG7">
            <v>186.75</v>
          </cell>
          <cell r="GH7">
            <v>117.97</v>
          </cell>
          <cell r="GI7">
            <v>96.35</v>
          </cell>
          <cell r="GJ7">
            <v>24.96</v>
          </cell>
          <cell r="GK7">
            <v>129.61000000000001</v>
          </cell>
          <cell r="GL7">
            <v>116.11</v>
          </cell>
          <cell r="GM7">
            <v>57.43</v>
          </cell>
          <cell r="GN7">
            <v>128.1</v>
          </cell>
          <cell r="GO7">
            <v>-15.09</v>
          </cell>
          <cell r="GP7">
            <v>-91.27</v>
          </cell>
          <cell r="GQ7">
            <v>13.06</v>
          </cell>
          <cell r="GR7">
            <v>-22.43</v>
          </cell>
          <cell r="GS7">
            <v>16.86</v>
          </cell>
          <cell r="GT7">
            <v>444.44</v>
          </cell>
          <cell r="GU7">
            <v>75</v>
          </cell>
          <cell r="GV7">
            <v>94</v>
          </cell>
          <cell r="GW7">
            <v>93</v>
          </cell>
          <cell r="GX7">
            <v>794562</v>
          </cell>
          <cell r="GY7">
            <v>1794010</v>
          </cell>
          <cell r="GZ7">
            <v>2468079</v>
          </cell>
          <cell r="HA7">
            <v>2229716</v>
          </cell>
          <cell r="HB7">
            <v>2662027</v>
          </cell>
          <cell r="HC7">
            <v>3076724</v>
          </cell>
          <cell r="HG7">
            <v>5.31</v>
          </cell>
          <cell r="HH7">
            <v>3.24</v>
          </cell>
          <cell r="HI7">
            <v>1.28</v>
          </cell>
          <cell r="HJ7">
            <v>84.09</v>
          </cell>
          <cell r="HK7">
            <v>83.91</v>
          </cell>
          <cell r="HL7">
            <v>85.62</v>
          </cell>
          <cell r="HM7">
            <v>143.02000000000001</v>
          </cell>
          <cell r="HN7">
            <v>462.51</v>
          </cell>
          <cell r="HO7">
            <v>1324.45</v>
          </cell>
          <cell r="HP7">
            <v>41820</v>
          </cell>
          <cell r="HQ7">
            <v>-0.9</v>
          </cell>
          <cell r="HR7">
            <v>-0.44</v>
          </cell>
          <cell r="HS7">
            <v>-0.61</v>
          </cell>
          <cell r="HT7">
            <v>-0.46</v>
          </cell>
          <cell r="HZ7">
            <v>41953</v>
          </cell>
          <cell r="IA7" t="str">
            <v>#ICO(391)</v>
          </cell>
          <cell r="IB7">
            <v>-0.38</v>
          </cell>
          <cell r="IC7">
            <v>-0.37</v>
          </cell>
          <cell r="ID7">
            <v>-0.31</v>
          </cell>
          <cell r="IE7">
            <v>-0.53</v>
          </cell>
          <cell r="IQ7">
            <v>0</v>
          </cell>
          <cell r="IR7">
            <v>0</v>
          </cell>
          <cell r="IS7">
            <v>50</v>
          </cell>
          <cell r="IT7" t="str">
            <v xml:space="preserve">B    </v>
          </cell>
          <cell r="IU7">
            <v>35</v>
          </cell>
          <cell r="IV7">
            <v>5</v>
          </cell>
          <cell r="IW7">
            <v>4920</v>
          </cell>
          <cell r="IX7" t="str">
            <v xml:space="preserve">Natural Gas Utility     </v>
          </cell>
          <cell r="IY7">
            <v>18</v>
          </cell>
          <cell r="IZ7" t="str">
            <v xml:space="preserve">YES </v>
          </cell>
          <cell r="JB7">
            <v>80.849999999999994</v>
          </cell>
          <cell r="JC7" t="str">
            <v>USD</v>
          </cell>
          <cell r="JD7" t="str">
            <v>USD</v>
          </cell>
          <cell r="JE7" t="str">
            <v>US</v>
          </cell>
          <cell r="JF7" t="str">
            <v xml:space="preserve">AMS </v>
          </cell>
          <cell r="JG7">
            <v>3409</v>
          </cell>
          <cell r="JI7">
            <v>12756</v>
          </cell>
        </row>
        <row r="8">
          <cell r="C8" t="str">
            <v xml:space="preserve">Chesapeake Utilities Corp.    </v>
          </cell>
          <cell r="D8" t="str">
            <v>CPK</v>
          </cell>
          <cell r="E8" t="str">
            <v>GASDISTR</v>
          </cell>
          <cell r="H8">
            <v>2</v>
          </cell>
          <cell r="J8">
            <v>3</v>
          </cell>
          <cell r="K8">
            <v>3</v>
          </cell>
          <cell r="L8">
            <v>0.65</v>
          </cell>
          <cell r="M8">
            <v>41.05</v>
          </cell>
          <cell r="N8">
            <v>0.25</v>
          </cell>
          <cell r="O8">
            <v>0.6</v>
          </cell>
          <cell r="P8">
            <v>0.3527777777777778</v>
          </cell>
          <cell r="Q8">
            <v>7135</v>
          </cell>
          <cell r="S8">
            <v>2.5</v>
          </cell>
          <cell r="U8">
            <v>0.85</v>
          </cell>
          <cell r="V8">
            <v>15</v>
          </cell>
          <cell r="W8">
            <v>17.25</v>
          </cell>
          <cell r="X8">
            <v>5.8</v>
          </cell>
          <cell r="Y8">
            <v>48.73</v>
          </cell>
          <cell r="Z8">
            <v>33.69</v>
          </cell>
          <cell r="AA8">
            <v>1.08</v>
          </cell>
          <cell r="AB8">
            <v>2.5</v>
          </cell>
          <cell r="AC8">
            <v>628.13</v>
          </cell>
          <cell r="AD8">
            <v>41639</v>
          </cell>
          <cell r="AE8">
            <v>444.31</v>
          </cell>
          <cell r="AF8">
            <v>496.3</v>
          </cell>
          <cell r="AG8">
            <v>106.63</v>
          </cell>
          <cell r="AH8">
            <v>24</v>
          </cell>
          <cell r="AJ8">
            <v>106.63</v>
          </cell>
          <cell r="AK8">
            <v>24</v>
          </cell>
          <cell r="AL8">
            <v>30.09</v>
          </cell>
          <cell r="AM8">
            <v>0.37</v>
          </cell>
          <cell r="AN8">
            <v>54.87</v>
          </cell>
          <cell r="AO8">
            <v>32.79</v>
          </cell>
          <cell r="AP8">
            <v>36.4</v>
          </cell>
          <cell r="AQ8">
            <v>7.38</v>
          </cell>
          <cell r="AR8">
            <v>7.33</v>
          </cell>
          <cell r="AS8">
            <v>3.36</v>
          </cell>
          <cell r="AT8">
            <v>89.2</v>
          </cell>
          <cell r="AU8">
            <v>15.34</v>
          </cell>
          <cell r="AV8">
            <v>18.510000000000002</v>
          </cell>
          <cell r="AW8">
            <v>126.41</v>
          </cell>
          <cell r="AX8">
            <v>7.33</v>
          </cell>
          <cell r="AY8">
            <v>805.39</v>
          </cell>
          <cell r="AZ8">
            <v>174.15</v>
          </cell>
          <cell r="BA8">
            <v>631.25</v>
          </cell>
          <cell r="BB8">
            <v>837.52</v>
          </cell>
          <cell r="BC8">
            <v>117.02</v>
          </cell>
          <cell r="BD8">
            <v>53.48</v>
          </cell>
          <cell r="BE8">
            <v>51.44</v>
          </cell>
          <cell r="BF8">
            <v>221.94</v>
          </cell>
          <cell r="BG8">
            <v>-95.53</v>
          </cell>
          <cell r="BH8">
            <v>14.86</v>
          </cell>
          <cell r="BI8">
            <v>117.59</v>
          </cell>
          <cell r="BJ8">
            <v>0</v>
          </cell>
          <cell r="BK8">
            <v>278.77</v>
          </cell>
          <cell r="BL8">
            <v>278.77</v>
          </cell>
          <cell r="BM8">
            <v>396.37</v>
          </cell>
          <cell r="BN8">
            <v>14.46</v>
          </cell>
          <cell r="BO8">
            <v>97.12</v>
          </cell>
          <cell r="BP8">
            <v>62.88</v>
          </cell>
          <cell r="BQ8">
            <v>-47.33</v>
          </cell>
          <cell r="BT8">
            <v>40.25</v>
          </cell>
          <cell r="BU8">
            <v>7.38</v>
          </cell>
          <cell r="BV8">
            <v>11.76</v>
          </cell>
          <cell r="BW8">
            <v>11.76</v>
          </cell>
          <cell r="BX8">
            <v>3.91</v>
          </cell>
          <cell r="BY8">
            <v>0.63</v>
          </cell>
          <cell r="BZ8">
            <v>8.85</v>
          </cell>
          <cell r="CA8">
            <v>7.06</v>
          </cell>
          <cell r="CB8">
            <v>39.9</v>
          </cell>
          <cell r="CC8">
            <v>37</v>
          </cell>
          <cell r="CD8">
            <v>0.56999999999999995</v>
          </cell>
          <cell r="CE8">
            <v>0.5</v>
          </cell>
          <cell r="CF8">
            <v>29.67</v>
          </cell>
          <cell r="CG8">
            <v>43.1</v>
          </cell>
          <cell r="CH8">
            <v>35.799999999999997</v>
          </cell>
          <cell r="CI8">
            <v>33.28</v>
          </cell>
          <cell r="CJ8">
            <v>70.3</v>
          </cell>
          <cell r="CK8">
            <v>1.73</v>
          </cell>
          <cell r="CL8">
            <v>30.73</v>
          </cell>
          <cell r="CM8">
            <v>4.3499999999999996</v>
          </cell>
          <cell r="CN8">
            <v>14.43</v>
          </cell>
          <cell r="CO8">
            <v>14.54</v>
          </cell>
          <cell r="CP8">
            <v>2.27</v>
          </cell>
          <cell r="CQ8">
            <v>2.2599999999999998</v>
          </cell>
          <cell r="CR8">
            <v>1.01</v>
          </cell>
          <cell r="CS8">
            <v>19.28</v>
          </cell>
          <cell r="CT8">
            <v>6.72</v>
          </cell>
          <cell r="CU8">
            <v>1.2</v>
          </cell>
          <cell r="CV8">
            <v>-2.23</v>
          </cell>
          <cell r="CW8">
            <v>15.62</v>
          </cell>
          <cell r="CX8">
            <v>4.3</v>
          </cell>
          <cell r="CY8">
            <v>2.02</v>
          </cell>
          <cell r="CZ8">
            <v>2.12</v>
          </cell>
          <cell r="DJ8">
            <v>2.48</v>
          </cell>
          <cell r="DK8">
            <v>2.5</v>
          </cell>
          <cell r="DL8">
            <v>0</v>
          </cell>
          <cell r="DN8">
            <v>0</v>
          </cell>
          <cell r="DR8">
            <v>12.72</v>
          </cell>
          <cell r="DS8">
            <v>2.5</v>
          </cell>
          <cell r="DT8">
            <v>1</v>
          </cell>
          <cell r="DU8">
            <v>9.99</v>
          </cell>
          <cell r="DV8">
            <v>10.5</v>
          </cell>
          <cell r="DW8">
            <v>6.5</v>
          </cell>
          <cell r="DX8">
            <v>13.38</v>
          </cell>
          <cell r="DY8">
            <v>10</v>
          </cell>
          <cell r="DZ8">
            <v>8.5</v>
          </cell>
          <cell r="EA8">
            <v>5.56</v>
          </cell>
          <cell r="EB8">
            <v>4</v>
          </cell>
          <cell r="EC8">
            <v>3</v>
          </cell>
          <cell r="ED8">
            <v>8.18</v>
          </cell>
          <cell r="EE8">
            <v>9</v>
          </cell>
          <cell r="EF8">
            <v>8</v>
          </cell>
          <cell r="EG8">
            <v>41820</v>
          </cell>
          <cell r="EH8">
            <v>100.5</v>
          </cell>
          <cell r="EI8">
            <v>8.4</v>
          </cell>
          <cell r="EJ8">
            <v>5.13</v>
          </cell>
          <cell r="EK8">
            <v>0.35</v>
          </cell>
          <cell r="EL8">
            <v>3.38</v>
          </cell>
          <cell r="EM8">
            <v>10.220000000000001</v>
          </cell>
          <cell r="EN8">
            <v>80.41</v>
          </cell>
          <cell r="EO8">
            <v>5.52</v>
          </cell>
          <cell r="EP8">
            <v>140.01</v>
          </cell>
          <cell r="EQ8">
            <v>165.37</v>
          </cell>
          <cell r="ER8">
            <v>0</v>
          </cell>
          <cell r="ES8">
            <v>296.22000000000003</v>
          </cell>
          <cell r="ET8">
            <v>296.22000000000003</v>
          </cell>
          <cell r="EU8">
            <v>14.57</v>
          </cell>
          <cell r="EV8">
            <v>-59.6</v>
          </cell>
          <cell r="FZ8">
            <v>23.46</v>
          </cell>
          <cell r="GA8">
            <v>0.34899999999999998</v>
          </cell>
          <cell r="GB8">
            <v>-4.5999999999999996</v>
          </cell>
          <cell r="GC8">
            <v>-6.54</v>
          </cell>
          <cell r="GD8">
            <v>-6.75</v>
          </cell>
          <cell r="GE8">
            <v>4.12</v>
          </cell>
          <cell r="GF8">
            <v>9.74</v>
          </cell>
          <cell r="GG8">
            <v>35.619999999999997</v>
          </cell>
          <cell r="GH8">
            <v>22.78</v>
          </cell>
          <cell r="GI8">
            <v>21.47</v>
          </cell>
          <cell r="GJ8">
            <v>14.96</v>
          </cell>
          <cell r="GK8">
            <v>36.06</v>
          </cell>
          <cell r="GL8">
            <v>8.19</v>
          </cell>
          <cell r="GM8">
            <v>8.0299999999999994</v>
          </cell>
          <cell r="GN8">
            <v>34.659999999999997</v>
          </cell>
          <cell r="GO8">
            <v>6.37</v>
          </cell>
          <cell r="GP8">
            <v>2.96</v>
          </cell>
          <cell r="GQ8">
            <v>7.83</v>
          </cell>
          <cell r="GR8">
            <v>3.35</v>
          </cell>
          <cell r="GS8">
            <v>19.760000000000002</v>
          </cell>
          <cell r="GT8">
            <v>7.21</v>
          </cell>
          <cell r="GU8">
            <v>23</v>
          </cell>
          <cell r="GV8">
            <v>2</v>
          </cell>
          <cell r="GW8">
            <v>5</v>
          </cell>
          <cell r="GX8">
            <v>20543</v>
          </cell>
          <cell r="GY8">
            <v>22444</v>
          </cell>
          <cell r="GZ8">
            <v>18495</v>
          </cell>
          <cell r="HA8">
            <v>18841</v>
          </cell>
          <cell r="HB8">
            <v>20928</v>
          </cell>
          <cell r="HC8">
            <v>25836</v>
          </cell>
          <cell r="HG8">
            <v>0.69</v>
          </cell>
          <cell r="HH8">
            <v>0.46</v>
          </cell>
          <cell r="HI8">
            <v>0.46</v>
          </cell>
          <cell r="HJ8">
            <v>17.059999999999999</v>
          </cell>
          <cell r="HK8">
            <v>16.04</v>
          </cell>
          <cell r="HL8">
            <v>18.41</v>
          </cell>
          <cell r="HM8">
            <v>3.08</v>
          </cell>
          <cell r="HN8">
            <v>-10.02</v>
          </cell>
          <cell r="HO8">
            <v>-49.33</v>
          </cell>
          <cell r="HP8">
            <v>41820</v>
          </cell>
          <cell r="HQ8">
            <v>0.35</v>
          </cell>
          <cell r="HR8">
            <v>1.21</v>
          </cell>
          <cell r="HS8">
            <v>0.67</v>
          </cell>
          <cell r="HT8">
            <v>0.27</v>
          </cell>
          <cell r="HX8">
            <v>17.66</v>
          </cell>
          <cell r="HY8">
            <v>12.25</v>
          </cell>
          <cell r="HZ8">
            <v>41950</v>
          </cell>
          <cell r="IA8" t="str">
            <v>#ICO(391)</v>
          </cell>
          <cell r="IB8">
            <v>0.27</v>
          </cell>
          <cell r="IC8">
            <v>0.63</v>
          </cell>
          <cell r="IQ8">
            <v>0</v>
          </cell>
          <cell r="IR8">
            <v>0</v>
          </cell>
          <cell r="IS8">
            <v>95</v>
          </cell>
          <cell r="IT8" t="str">
            <v xml:space="preserve">B+   </v>
          </cell>
          <cell r="IU8">
            <v>75</v>
          </cell>
          <cell r="IV8">
            <v>90</v>
          </cell>
          <cell r="IW8">
            <v>4920</v>
          </cell>
          <cell r="IX8" t="str">
            <v xml:space="preserve">Natural Gas Utility     </v>
          </cell>
          <cell r="IY8">
            <v>18</v>
          </cell>
          <cell r="JB8">
            <v>54.04</v>
          </cell>
          <cell r="JC8" t="str">
            <v>USD</v>
          </cell>
          <cell r="JD8" t="str">
            <v>USD</v>
          </cell>
          <cell r="JE8" t="str">
            <v>US</v>
          </cell>
          <cell r="JF8" t="str">
            <v xml:space="preserve">NYS </v>
          </cell>
          <cell r="JG8">
            <v>3410</v>
          </cell>
          <cell r="JI8">
            <v>1932</v>
          </cell>
        </row>
        <row r="9">
          <cell r="C9" t="str">
            <v xml:space="preserve">China Natural Gas             </v>
          </cell>
          <cell r="D9" t="str">
            <v>CHNGQ</v>
          </cell>
          <cell r="E9" t="str">
            <v>GASDISTR</v>
          </cell>
          <cell r="H9">
            <v>3</v>
          </cell>
          <cell r="K9">
            <v>2</v>
          </cell>
          <cell r="L9">
            <v>0.7</v>
          </cell>
          <cell r="M9">
            <v>0.38</v>
          </cell>
          <cell r="N9">
            <v>-7.0000000000000007E-2</v>
          </cell>
          <cell r="O9">
            <v>-15.6</v>
          </cell>
          <cell r="P9">
            <v>0.32569444444444445</v>
          </cell>
          <cell r="Q9">
            <v>32020</v>
          </cell>
          <cell r="S9">
            <v>0.76</v>
          </cell>
          <cell r="U9">
            <v>0.03</v>
          </cell>
          <cell r="W9">
            <v>0.66</v>
          </cell>
          <cell r="X9">
            <v>152</v>
          </cell>
          <cell r="Y9">
            <v>0.99</v>
          </cell>
          <cell r="Z9">
            <v>0.22</v>
          </cell>
          <cell r="AA9">
            <v>0</v>
          </cell>
          <cell r="AB9">
            <v>0</v>
          </cell>
          <cell r="AC9">
            <v>10.73</v>
          </cell>
          <cell r="AD9">
            <v>41274</v>
          </cell>
          <cell r="AE9">
            <v>145.28</v>
          </cell>
          <cell r="AF9">
            <v>148.5</v>
          </cell>
          <cell r="AG9">
            <v>63.56</v>
          </cell>
          <cell r="AH9">
            <v>43.75</v>
          </cell>
          <cell r="AI9">
            <v>29.72</v>
          </cell>
          <cell r="AJ9">
            <v>33.840000000000003</v>
          </cell>
          <cell r="AK9">
            <v>23.29</v>
          </cell>
          <cell r="AL9">
            <v>14.03</v>
          </cell>
          <cell r="AM9">
            <v>0.22</v>
          </cell>
          <cell r="AN9">
            <v>18.28</v>
          </cell>
          <cell r="AO9">
            <v>13.81</v>
          </cell>
          <cell r="AP9">
            <v>16.2</v>
          </cell>
          <cell r="AQ9">
            <v>9.51</v>
          </cell>
          <cell r="AR9">
            <v>10.91</v>
          </cell>
          <cell r="AS9">
            <v>10.86</v>
          </cell>
          <cell r="AT9">
            <v>2.15</v>
          </cell>
          <cell r="AU9">
            <v>2.4700000000000002</v>
          </cell>
          <cell r="AV9">
            <v>9.27</v>
          </cell>
          <cell r="AW9">
            <v>24.75</v>
          </cell>
          <cell r="AX9">
            <v>22.24</v>
          </cell>
          <cell r="AY9">
            <v>273.58</v>
          </cell>
          <cell r="AZ9">
            <v>40.67</v>
          </cell>
          <cell r="BA9">
            <v>232.91</v>
          </cell>
          <cell r="BB9">
            <v>288.5</v>
          </cell>
          <cell r="BC9">
            <v>47.41</v>
          </cell>
          <cell r="BD9">
            <v>6.76</v>
          </cell>
          <cell r="BE9">
            <v>25.33</v>
          </cell>
          <cell r="BF9">
            <v>79.5</v>
          </cell>
          <cell r="BG9">
            <v>-54.75</v>
          </cell>
          <cell r="BH9">
            <v>0</v>
          </cell>
          <cell r="BI9">
            <v>4.76</v>
          </cell>
          <cell r="BJ9">
            <v>0</v>
          </cell>
          <cell r="BK9">
            <v>204.01</v>
          </cell>
          <cell r="BL9">
            <v>204.01</v>
          </cell>
          <cell r="BM9">
            <v>208.77</v>
          </cell>
          <cell r="BN9">
            <v>21.46</v>
          </cell>
          <cell r="BO9">
            <v>19.39</v>
          </cell>
          <cell r="BP9">
            <v>27.84</v>
          </cell>
          <cell r="BQ9">
            <v>8.4600000000000009</v>
          </cell>
          <cell r="BR9">
            <v>46.76</v>
          </cell>
          <cell r="BS9">
            <v>20.45</v>
          </cell>
          <cell r="BT9">
            <v>25.32</v>
          </cell>
          <cell r="BU9">
            <v>9.51</v>
          </cell>
          <cell r="BV9">
            <v>6.77</v>
          </cell>
          <cell r="BW9">
            <v>6.77</v>
          </cell>
          <cell r="BX9">
            <v>4.78</v>
          </cell>
          <cell r="BY9">
            <v>0.23</v>
          </cell>
          <cell r="BZ9">
            <v>8.7100000000000009</v>
          </cell>
          <cell r="CA9">
            <v>6.77</v>
          </cell>
          <cell r="CB9">
            <v>0</v>
          </cell>
          <cell r="CC9">
            <v>0</v>
          </cell>
          <cell r="CD9">
            <v>0.39</v>
          </cell>
          <cell r="CE9">
            <v>0.35</v>
          </cell>
          <cell r="CF9">
            <v>2.2799999999999998</v>
          </cell>
          <cell r="CG9">
            <v>18.73</v>
          </cell>
          <cell r="CH9">
            <v>1.4</v>
          </cell>
          <cell r="CI9">
            <v>70.709999999999994</v>
          </cell>
          <cell r="CJ9">
            <v>97.7</v>
          </cell>
          <cell r="CK9">
            <v>0.33</v>
          </cell>
          <cell r="CL9">
            <v>6.77</v>
          </cell>
          <cell r="CM9">
            <v>1.3</v>
          </cell>
          <cell r="CN9">
            <v>21.46</v>
          </cell>
          <cell r="CO9">
            <v>21.46</v>
          </cell>
          <cell r="CP9">
            <v>0.64</v>
          </cell>
          <cell r="CQ9">
            <v>0.64</v>
          </cell>
          <cell r="CR9">
            <v>0</v>
          </cell>
          <cell r="CS9">
            <v>9.51</v>
          </cell>
          <cell r="CT9">
            <v>0.9</v>
          </cell>
          <cell r="CU9">
            <v>0.05</v>
          </cell>
          <cell r="CV9">
            <v>19.77</v>
          </cell>
          <cell r="CW9">
            <v>1.88</v>
          </cell>
          <cell r="CX9">
            <v>0</v>
          </cell>
          <cell r="CY9">
            <v>0.04</v>
          </cell>
          <cell r="CZ9">
            <v>0.03</v>
          </cell>
          <cell r="DL9">
            <v>0</v>
          </cell>
          <cell r="DN9">
            <v>0</v>
          </cell>
          <cell r="DR9">
            <v>16.95</v>
          </cell>
          <cell r="DS9">
            <v>49.5</v>
          </cell>
          <cell r="DU9">
            <v>11.94</v>
          </cell>
          <cell r="DV9">
            <v>38</v>
          </cell>
          <cell r="DX9">
            <v>-9.58</v>
          </cell>
          <cell r="DY9">
            <v>43</v>
          </cell>
          <cell r="ED9">
            <v>6.94</v>
          </cell>
          <cell r="EE9">
            <v>51.5</v>
          </cell>
          <cell r="EG9">
            <v>41547</v>
          </cell>
          <cell r="EH9">
            <v>32.03</v>
          </cell>
          <cell r="EI9">
            <v>3.82</v>
          </cell>
          <cell r="EJ9">
            <v>0.71</v>
          </cell>
          <cell r="EK9">
            <v>0.03</v>
          </cell>
          <cell r="EL9">
            <v>0</v>
          </cell>
          <cell r="EM9">
            <v>3.01</v>
          </cell>
          <cell r="EN9">
            <v>32.49</v>
          </cell>
          <cell r="EO9">
            <v>1.51</v>
          </cell>
          <cell r="EP9">
            <v>84.14</v>
          </cell>
          <cell r="EQ9">
            <v>3.26</v>
          </cell>
          <cell r="ER9">
            <v>0</v>
          </cell>
          <cell r="ES9">
            <v>219.48</v>
          </cell>
          <cell r="ET9">
            <v>219.48</v>
          </cell>
          <cell r="EU9">
            <v>21.46</v>
          </cell>
          <cell r="EV9">
            <v>-51.65</v>
          </cell>
          <cell r="FZ9">
            <v>37.04</v>
          </cell>
          <cell r="GA9">
            <v>4.1669999999999998</v>
          </cell>
          <cell r="GB9">
            <v>0</v>
          </cell>
          <cell r="GC9">
            <v>25</v>
          </cell>
          <cell r="GD9">
            <v>-16.670000000000002</v>
          </cell>
          <cell r="GE9">
            <v>-34.21</v>
          </cell>
          <cell r="GF9">
            <v>51.52</v>
          </cell>
          <cell r="GG9">
            <v>-28.57</v>
          </cell>
          <cell r="GH9">
            <v>-41.12</v>
          </cell>
          <cell r="GI9">
            <v>-44.7</v>
          </cell>
          <cell r="GJ9">
            <v>0.25</v>
          </cell>
          <cell r="GU9">
            <v>61</v>
          </cell>
          <cell r="GV9">
            <v>98</v>
          </cell>
          <cell r="GW9">
            <v>17</v>
          </cell>
          <cell r="GX9">
            <v>36430</v>
          </cell>
          <cell r="GY9">
            <v>20182</v>
          </cell>
          <cell r="GZ9">
            <v>17462</v>
          </cell>
          <cell r="HA9">
            <v>11867</v>
          </cell>
          <cell r="HB9">
            <v>14824</v>
          </cell>
          <cell r="HC9">
            <v>32678</v>
          </cell>
          <cell r="HG9">
            <v>-0.12</v>
          </cell>
          <cell r="HH9">
            <v>0.88</v>
          </cell>
          <cell r="HI9">
            <v>2.12</v>
          </cell>
          <cell r="HJ9">
            <v>112.24</v>
          </cell>
          <cell r="HK9">
            <v>91.93</v>
          </cell>
          <cell r="HL9">
            <v>280.38</v>
          </cell>
          <cell r="HM9">
            <v>0.73</v>
          </cell>
          <cell r="HN9">
            <v>-1.2</v>
          </cell>
          <cell r="HO9">
            <v>0.02</v>
          </cell>
          <cell r="HP9">
            <v>41364</v>
          </cell>
          <cell r="HQ9">
            <v>0.22</v>
          </cell>
          <cell r="HR9">
            <v>0.37</v>
          </cell>
          <cell r="HS9">
            <v>-7.0000000000000007E-2</v>
          </cell>
          <cell r="HT9">
            <v>0.24</v>
          </cell>
          <cell r="HX9">
            <v>120</v>
          </cell>
          <cell r="HY9">
            <v>10.14</v>
          </cell>
          <cell r="HZ9">
            <v>41500</v>
          </cell>
          <cell r="IA9" t="str">
            <v>#ICO(391)</v>
          </cell>
          <cell r="IQ9">
            <v>0</v>
          </cell>
          <cell r="IR9">
            <v>0</v>
          </cell>
          <cell r="IS9">
            <v>55</v>
          </cell>
          <cell r="IV9">
            <v>5</v>
          </cell>
          <cell r="IW9">
            <v>4920</v>
          </cell>
          <cell r="IX9" t="str">
            <v xml:space="preserve">Natural Gas Utility     </v>
          </cell>
          <cell r="IY9">
            <v>18</v>
          </cell>
          <cell r="JB9">
            <v>0</v>
          </cell>
          <cell r="JC9" t="str">
            <v>USD</v>
          </cell>
          <cell r="JD9" t="str">
            <v>USD</v>
          </cell>
          <cell r="JE9" t="str">
            <v>CN</v>
          </cell>
          <cell r="JF9" t="str">
            <v xml:space="preserve">NDQ </v>
          </cell>
          <cell r="JI9">
            <v>98870</v>
          </cell>
        </row>
        <row r="10">
          <cell r="C10" t="str">
            <v xml:space="preserve">Corning Natural Gas Holding   </v>
          </cell>
          <cell r="D10" t="str">
            <v>CNIG</v>
          </cell>
          <cell r="E10" t="str">
            <v>GASDISTR</v>
          </cell>
          <cell r="J10">
            <v>3</v>
          </cell>
          <cell r="L10">
            <v>0.4</v>
          </cell>
          <cell r="M10">
            <v>22.5</v>
          </cell>
          <cell r="N10">
            <v>0</v>
          </cell>
          <cell r="O10">
            <v>0</v>
          </cell>
          <cell r="P10">
            <v>0.875</v>
          </cell>
          <cell r="Q10">
            <v>298</v>
          </cell>
          <cell r="Y10">
            <v>22.5</v>
          </cell>
          <cell r="Z10">
            <v>17</v>
          </cell>
          <cell r="AA10">
            <v>0</v>
          </cell>
          <cell r="AB10">
            <v>0</v>
          </cell>
          <cell r="AC10">
            <v>54.59</v>
          </cell>
          <cell r="AD10">
            <v>41547</v>
          </cell>
          <cell r="AE10">
            <v>23.47</v>
          </cell>
          <cell r="AG10">
            <v>8</v>
          </cell>
          <cell r="AH10">
            <v>34.1</v>
          </cell>
          <cell r="AJ10">
            <v>8</v>
          </cell>
          <cell r="AK10">
            <v>34.1</v>
          </cell>
          <cell r="AL10">
            <v>2.21</v>
          </cell>
          <cell r="AM10">
            <v>0.21</v>
          </cell>
          <cell r="AN10">
            <v>2.66</v>
          </cell>
          <cell r="AO10">
            <v>1.78</v>
          </cell>
          <cell r="AQ10">
            <v>7.6</v>
          </cell>
          <cell r="AS10">
            <v>0.01</v>
          </cell>
          <cell r="AT10">
            <v>1.73</v>
          </cell>
          <cell r="AU10">
            <v>3.46</v>
          </cell>
          <cell r="AV10">
            <v>1.31</v>
          </cell>
          <cell r="AW10">
            <v>6.51</v>
          </cell>
          <cell r="AX10">
            <v>0</v>
          </cell>
          <cell r="AY10">
            <v>60.26</v>
          </cell>
          <cell r="AZ10">
            <v>18.010000000000002</v>
          </cell>
          <cell r="BA10">
            <v>42.25</v>
          </cell>
          <cell r="BB10">
            <v>55.02</v>
          </cell>
          <cell r="BC10">
            <v>6.23</v>
          </cell>
          <cell r="BD10">
            <v>2.09</v>
          </cell>
          <cell r="BE10">
            <v>2.17</v>
          </cell>
          <cell r="BF10">
            <v>10.49</v>
          </cell>
          <cell r="BG10">
            <v>-3.98</v>
          </cell>
          <cell r="BH10">
            <v>0.93</v>
          </cell>
          <cell r="BI10">
            <v>13.46</v>
          </cell>
          <cell r="BJ10">
            <v>0</v>
          </cell>
          <cell r="BK10">
            <v>23.39</v>
          </cell>
          <cell r="BL10">
            <v>23.39</v>
          </cell>
          <cell r="BM10">
            <v>36.85</v>
          </cell>
          <cell r="BN10">
            <v>2.2599999999999998</v>
          </cell>
          <cell r="BO10">
            <v>6.14</v>
          </cell>
          <cell r="BP10">
            <v>3.99</v>
          </cell>
          <cell r="BQ10">
            <v>-3.15</v>
          </cell>
          <cell r="BT10">
            <v>32.9</v>
          </cell>
          <cell r="BU10">
            <v>7.6</v>
          </cell>
          <cell r="BV10">
            <v>7.63</v>
          </cell>
          <cell r="BW10">
            <v>7.63</v>
          </cell>
          <cell r="BX10">
            <v>3.24</v>
          </cell>
          <cell r="BY10">
            <v>0.92</v>
          </cell>
          <cell r="BZ10">
            <v>5.82</v>
          </cell>
          <cell r="CA10">
            <v>3.37</v>
          </cell>
          <cell r="CB10">
            <v>55.8</v>
          </cell>
          <cell r="CC10">
            <v>45.6</v>
          </cell>
          <cell r="CD10">
            <v>0.72</v>
          </cell>
          <cell r="CE10">
            <v>0.45</v>
          </cell>
          <cell r="CF10">
            <v>36.53</v>
          </cell>
          <cell r="CG10">
            <v>38.9</v>
          </cell>
          <cell r="CH10">
            <v>29.9</v>
          </cell>
          <cell r="CI10">
            <v>42.51</v>
          </cell>
          <cell r="CJ10">
            <v>63.5</v>
          </cell>
          <cell r="CK10">
            <v>1.98</v>
          </cell>
          <cell r="CL10">
            <v>10.38</v>
          </cell>
          <cell r="CM10">
            <v>1.76</v>
          </cell>
          <cell r="CN10">
            <v>2.2400000000000002</v>
          </cell>
          <cell r="CO10">
            <v>2.2400000000000002</v>
          </cell>
          <cell r="CP10">
            <v>0.8</v>
          </cell>
          <cell r="CQ10">
            <v>0.8</v>
          </cell>
          <cell r="CR10">
            <v>0.5</v>
          </cell>
          <cell r="CS10">
            <v>10.34</v>
          </cell>
          <cell r="CT10">
            <v>2.71</v>
          </cell>
          <cell r="CV10">
            <v>-1.82</v>
          </cell>
          <cell r="CW10">
            <v>20.2</v>
          </cell>
          <cell r="CX10">
            <v>3.06</v>
          </cell>
          <cell r="CY10">
            <v>1.96</v>
          </cell>
          <cell r="CZ10">
            <v>2.17</v>
          </cell>
          <cell r="DL10">
            <v>0</v>
          </cell>
          <cell r="DN10">
            <v>0</v>
          </cell>
          <cell r="DR10">
            <v>18.510000000000002</v>
          </cell>
          <cell r="DS10">
            <v>-16</v>
          </cell>
          <cell r="DT10">
            <v>-11.5</v>
          </cell>
          <cell r="DU10">
            <v>28.34</v>
          </cell>
          <cell r="DW10">
            <v>-1</v>
          </cell>
          <cell r="DX10">
            <v>15.94</v>
          </cell>
          <cell r="DZ10">
            <v>11</v>
          </cell>
          <cell r="EA10">
            <v>4.21</v>
          </cell>
          <cell r="EC10">
            <v>2</v>
          </cell>
          <cell r="ED10">
            <v>9.44</v>
          </cell>
          <cell r="EE10">
            <v>12</v>
          </cell>
          <cell r="EF10">
            <v>5.5</v>
          </cell>
          <cell r="EG10">
            <v>41820</v>
          </cell>
          <cell r="EH10">
            <v>5.62</v>
          </cell>
          <cell r="EI10">
            <v>0.35</v>
          </cell>
          <cell r="EJ10">
            <v>0.55000000000000004</v>
          </cell>
          <cell r="EK10">
            <v>0.23</v>
          </cell>
          <cell r="EL10">
            <v>0.28000000000000003</v>
          </cell>
          <cell r="EM10">
            <v>2.61</v>
          </cell>
          <cell r="EN10">
            <v>7.02</v>
          </cell>
          <cell r="EO10">
            <v>2.89</v>
          </cell>
          <cell r="EP10">
            <v>9.7100000000000009</v>
          </cell>
          <cell r="EQ10">
            <v>11.9</v>
          </cell>
          <cell r="ER10">
            <v>0</v>
          </cell>
          <cell r="ES10">
            <v>27.79</v>
          </cell>
          <cell r="ET10">
            <v>27.79</v>
          </cell>
          <cell r="EU10">
            <v>2.4300000000000002</v>
          </cell>
          <cell r="EV10">
            <v>-2.69</v>
          </cell>
          <cell r="FZ10">
            <v>4.59</v>
          </cell>
          <cell r="GB10">
            <v>7.14</v>
          </cell>
          <cell r="GC10">
            <v>12.5</v>
          </cell>
          <cell r="GD10">
            <v>22.49</v>
          </cell>
          <cell r="GE10">
            <v>26.82</v>
          </cell>
          <cell r="GF10">
            <v>24.06</v>
          </cell>
          <cell r="GG10">
            <v>21.81</v>
          </cell>
          <cell r="GH10">
            <v>8.69</v>
          </cell>
          <cell r="GI10">
            <v>18.11</v>
          </cell>
          <cell r="GJ10">
            <v>13.59</v>
          </cell>
          <cell r="GK10">
            <v>23.92</v>
          </cell>
          <cell r="GL10">
            <v>-7.31</v>
          </cell>
          <cell r="GM10">
            <v>21.95</v>
          </cell>
          <cell r="GN10">
            <v>15.13</v>
          </cell>
          <cell r="GO10">
            <v>31.79</v>
          </cell>
          <cell r="GP10">
            <v>-10.58</v>
          </cell>
          <cell r="GQ10">
            <v>-2.19</v>
          </cell>
          <cell r="GR10">
            <v>14.33</v>
          </cell>
          <cell r="GS10">
            <v>24.48</v>
          </cell>
          <cell r="GT10">
            <v>0.21</v>
          </cell>
          <cell r="GU10">
            <v>97</v>
          </cell>
          <cell r="GX10">
            <v>1982</v>
          </cell>
          <cell r="GY10">
            <v>666</v>
          </cell>
          <cell r="GZ10">
            <v>651</v>
          </cell>
          <cell r="HA10">
            <v>592</v>
          </cell>
          <cell r="HB10">
            <v>741</v>
          </cell>
          <cell r="HC10">
            <v>694</v>
          </cell>
          <cell r="HG10">
            <v>0.03</v>
          </cell>
          <cell r="HH10">
            <v>0.11</v>
          </cell>
          <cell r="HI10">
            <v>0.19</v>
          </cell>
          <cell r="HJ10">
            <v>20.27</v>
          </cell>
          <cell r="HK10">
            <v>38.61</v>
          </cell>
          <cell r="HL10">
            <v>31.92</v>
          </cell>
          <cell r="HP10">
            <v>41820</v>
          </cell>
          <cell r="HQ10">
            <v>0.23</v>
          </cell>
          <cell r="HR10">
            <v>0.72</v>
          </cell>
          <cell r="HS10">
            <v>0.24</v>
          </cell>
          <cell r="HZ10">
            <v>41956</v>
          </cell>
          <cell r="IA10" t="str">
            <v>#ICO(391)</v>
          </cell>
          <cell r="IQ10">
            <v>0</v>
          </cell>
          <cell r="IR10">
            <v>0</v>
          </cell>
          <cell r="IS10">
            <v>10</v>
          </cell>
          <cell r="IU10">
            <v>65</v>
          </cell>
          <cell r="IV10">
            <v>45</v>
          </cell>
          <cell r="IW10">
            <v>4920</v>
          </cell>
          <cell r="IX10" t="str">
            <v xml:space="preserve">Natural Gas Utility     </v>
          </cell>
          <cell r="IY10">
            <v>18</v>
          </cell>
          <cell r="JB10">
            <v>4.7699999999999996</v>
          </cell>
          <cell r="JC10" t="str">
            <v>USD</v>
          </cell>
          <cell r="JD10" t="str">
            <v>USD</v>
          </cell>
          <cell r="JE10" t="str">
            <v>US</v>
          </cell>
          <cell r="JF10" t="str">
            <v xml:space="preserve">NDQ </v>
          </cell>
          <cell r="JI10">
            <v>15435</v>
          </cell>
        </row>
        <row r="11">
          <cell r="C11" t="str">
            <v xml:space="preserve">Delta Natural Gas             </v>
          </cell>
          <cell r="D11" t="str">
            <v>DGAS</v>
          </cell>
          <cell r="E11" t="str">
            <v>GASDISTR</v>
          </cell>
          <cell r="H11">
            <v>3</v>
          </cell>
          <cell r="J11">
            <v>3</v>
          </cell>
          <cell r="K11">
            <v>3</v>
          </cell>
          <cell r="L11">
            <v>0.55000000000000004</v>
          </cell>
          <cell r="M11">
            <v>20.05</v>
          </cell>
          <cell r="N11">
            <v>0.24</v>
          </cell>
          <cell r="O11">
            <v>1.2</v>
          </cell>
          <cell r="P11">
            <v>0.30763888888888891</v>
          </cell>
          <cell r="Q11">
            <v>709</v>
          </cell>
          <cell r="S11">
            <v>1.18</v>
          </cell>
          <cell r="U11">
            <v>0.83</v>
          </cell>
          <cell r="V11">
            <v>17</v>
          </cell>
          <cell r="W11">
            <v>16.91</v>
          </cell>
          <cell r="X11">
            <v>5.91</v>
          </cell>
          <cell r="Y11">
            <v>22.9</v>
          </cell>
          <cell r="Z11">
            <v>18.43</v>
          </cell>
          <cell r="AA11">
            <v>0.8</v>
          </cell>
          <cell r="AB11">
            <v>4.01</v>
          </cell>
          <cell r="AC11">
            <v>138.56</v>
          </cell>
          <cell r="AD11">
            <v>41820</v>
          </cell>
          <cell r="AE11">
            <v>95.85</v>
          </cell>
          <cell r="AF11">
            <v>95.2</v>
          </cell>
          <cell r="AG11">
            <v>24.35</v>
          </cell>
          <cell r="AH11">
            <v>25.4</v>
          </cell>
          <cell r="AJ11">
            <v>24.35</v>
          </cell>
          <cell r="AK11">
            <v>25.4</v>
          </cell>
          <cell r="AL11">
            <v>6.42</v>
          </cell>
          <cell r="AM11">
            <v>0.2</v>
          </cell>
          <cell r="AN11">
            <v>13.13</v>
          </cell>
          <cell r="AO11">
            <v>8.2799999999999994</v>
          </cell>
          <cell r="AP11">
            <v>8.3000000000000007</v>
          </cell>
          <cell r="AQ11">
            <v>8.6300000000000008</v>
          </cell>
          <cell r="AR11">
            <v>8.7200000000000006</v>
          </cell>
          <cell r="AS11">
            <v>13.68</v>
          </cell>
          <cell r="AT11">
            <v>6.68</v>
          </cell>
          <cell r="AU11">
            <v>7.7</v>
          </cell>
          <cell r="AV11">
            <v>4.22</v>
          </cell>
          <cell r="AW11">
            <v>32.270000000000003</v>
          </cell>
          <cell r="AX11">
            <v>0</v>
          </cell>
          <cell r="AY11">
            <v>229.37</v>
          </cell>
          <cell r="AZ11">
            <v>93.55</v>
          </cell>
          <cell r="BA11">
            <v>135.82</v>
          </cell>
          <cell r="BB11">
            <v>186.03</v>
          </cell>
          <cell r="BC11">
            <v>1.5</v>
          </cell>
          <cell r="BD11">
            <v>6.71</v>
          </cell>
          <cell r="BE11">
            <v>3.65</v>
          </cell>
          <cell r="BF11">
            <v>11.86</v>
          </cell>
          <cell r="BG11">
            <v>20.420000000000002</v>
          </cell>
          <cell r="BH11">
            <v>-0.52</v>
          </cell>
          <cell r="BI11">
            <v>53.5</v>
          </cell>
          <cell r="BJ11">
            <v>0</v>
          </cell>
          <cell r="BK11">
            <v>74.73</v>
          </cell>
          <cell r="BL11">
            <v>74.73</v>
          </cell>
          <cell r="BM11">
            <v>128.22999999999999</v>
          </cell>
          <cell r="BN11">
            <v>6.94</v>
          </cell>
          <cell r="BO11">
            <v>8.08</v>
          </cell>
          <cell r="BP11">
            <v>14.7</v>
          </cell>
          <cell r="BQ11">
            <v>1.33</v>
          </cell>
          <cell r="BT11">
            <v>37</v>
          </cell>
          <cell r="BU11">
            <v>8.6300000000000008</v>
          </cell>
          <cell r="BV11">
            <v>11.07</v>
          </cell>
          <cell r="BW11">
            <v>11.07</v>
          </cell>
          <cell r="BX11">
            <v>4.4400000000000004</v>
          </cell>
          <cell r="BY11">
            <v>-0.06</v>
          </cell>
          <cell r="BZ11">
            <v>7.47</v>
          </cell>
          <cell r="CA11">
            <v>3.99</v>
          </cell>
          <cell r="CB11">
            <v>63.93</v>
          </cell>
          <cell r="CC11">
            <v>63.9</v>
          </cell>
          <cell r="CD11">
            <v>2.72</v>
          </cell>
          <cell r="CE11">
            <v>2.0699999999999998</v>
          </cell>
          <cell r="CF11">
            <v>41.72</v>
          </cell>
          <cell r="CG11">
            <v>42.4</v>
          </cell>
          <cell r="CH11">
            <v>41.7</v>
          </cell>
          <cell r="CI11">
            <v>40.17</v>
          </cell>
          <cell r="CJ11">
            <v>58.3</v>
          </cell>
          <cell r="CK11">
            <v>-0.15</v>
          </cell>
          <cell r="CL11">
            <v>13.81</v>
          </cell>
          <cell r="CM11">
            <v>2.12</v>
          </cell>
          <cell r="CN11">
            <v>6.92</v>
          </cell>
          <cell r="CO11">
            <v>6.92</v>
          </cell>
          <cell r="CP11">
            <v>1.19</v>
          </cell>
          <cell r="CQ11">
            <v>1.19</v>
          </cell>
          <cell r="CR11">
            <v>0.76</v>
          </cell>
          <cell r="CS11">
            <v>10.76</v>
          </cell>
          <cell r="CT11">
            <v>1.1599999999999999</v>
          </cell>
          <cell r="CU11">
            <v>1.46</v>
          </cell>
          <cell r="CV11">
            <v>-1.91</v>
          </cell>
          <cell r="CW11">
            <v>17.66</v>
          </cell>
          <cell r="CX11">
            <v>3.62</v>
          </cell>
          <cell r="CY11">
            <v>1.86</v>
          </cell>
          <cell r="CZ11">
            <v>1.86</v>
          </cell>
          <cell r="DJ11">
            <v>1.1200000000000001</v>
          </cell>
          <cell r="DL11">
            <v>0</v>
          </cell>
          <cell r="DN11">
            <v>0</v>
          </cell>
          <cell r="DR11">
            <v>17.48</v>
          </cell>
          <cell r="DS11">
            <v>-5.5</v>
          </cell>
          <cell r="DT11">
            <v>0.5</v>
          </cell>
          <cell r="DU11">
            <v>9.34</v>
          </cell>
          <cell r="DV11">
            <v>4</v>
          </cell>
          <cell r="DW11">
            <v>3</v>
          </cell>
          <cell r="DX11">
            <v>13.33</v>
          </cell>
          <cell r="DY11">
            <v>3</v>
          </cell>
          <cell r="DZ11">
            <v>4</v>
          </cell>
          <cell r="EA11">
            <v>5.56</v>
          </cell>
          <cell r="EB11">
            <v>3</v>
          </cell>
          <cell r="EC11">
            <v>2</v>
          </cell>
          <cell r="ED11">
            <v>5.54</v>
          </cell>
          <cell r="EE11">
            <v>3.5</v>
          </cell>
          <cell r="EF11">
            <v>3.5</v>
          </cell>
          <cell r="EG11">
            <v>41820</v>
          </cell>
          <cell r="EH11">
            <v>16.559999999999999</v>
          </cell>
          <cell r="EI11">
            <v>1.55</v>
          </cell>
          <cell r="EJ11">
            <v>-0.11</v>
          </cell>
          <cell r="EK11">
            <v>-0.02</v>
          </cell>
          <cell r="EL11">
            <v>1.33</v>
          </cell>
          <cell r="EM11">
            <v>7.7</v>
          </cell>
          <cell r="EN11">
            <v>32.270000000000003</v>
          </cell>
          <cell r="EO11">
            <v>4.6500000000000004</v>
          </cell>
          <cell r="EP11">
            <v>11.86</v>
          </cell>
          <cell r="EQ11">
            <v>53.5</v>
          </cell>
          <cell r="ER11">
            <v>0</v>
          </cell>
          <cell r="ES11">
            <v>74.73</v>
          </cell>
          <cell r="ET11">
            <v>74.73</v>
          </cell>
          <cell r="EU11">
            <v>6.94</v>
          </cell>
          <cell r="EV11">
            <v>20.420000000000002</v>
          </cell>
          <cell r="FZ11">
            <v>10.41</v>
          </cell>
          <cell r="GA11">
            <v>0</v>
          </cell>
          <cell r="GB11">
            <v>-1.53</v>
          </cell>
          <cell r="GC11">
            <v>0.59</v>
          </cell>
          <cell r="GD11">
            <v>1.4</v>
          </cell>
          <cell r="GE11">
            <v>-4.04</v>
          </cell>
          <cell r="GF11">
            <v>-8.23</v>
          </cell>
          <cell r="GG11">
            <v>3.23</v>
          </cell>
          <cell r="GH11">
            <v>10.050000000000001</v>
          </cell>
          <cell r="GI11">
            <v>13.56</v>
          </cell>
          <cell r="GJ11">
            <v>9.0299999999999994</v>
          </cell>
          <cell r="GK11">
            <v>18.54</v>
          </cell>
          <cell r="GL11">
            <v>18.03</v>
          </cell>
          <cell r="GM11">
            <v>14.21</v>
          </cell>
          <cell r="GN11">
            <v>15.78</v>
          </cell>
          <cell r="GO11">
            <v>23.24</v>
          </cell>
          <cell r="GP11">
            <v>0.74</v>
          </cell>
          <cell r="GQ11">
            <v>5.77</v>
          </cell>
          <cell r="GR11">
            <v>4.3</v>
          </cell>
          <cell r="GS11">
            <v>-3.23</v>
          </cell>
          <cell r="GT11">
            <v>18.98</v>
          </cell>
          <cell r="GU11">
            <v>33</v>
          </cell>
          <cell r="GV11">
            <v>52</v>
          </cell>
          <cell r="GW11">
            <v>59</v>
          </cell>
          <cell r="GX11">
            <v>12614</v>
          </cell>
          <cell r="GY11">
            <v>10043</v>
          </cell>
          <cell r="GZ11">
            <v>13289</v>
          </cell>
          <cell r="HA11">
            <v>25153</v>
          </cell>
          <cell r="HB11">
            <v>23146</v>
          </cell>
          <cell r="HC11">
            <v>17996</v>
          </cell>
          <cell r="HG11">
            <v>1.0900000000000001</v>
          </cell>
          <cell r="HH11">
            <v>0.54</v>
          </cell>
          <cell r="HI11">
            <v>0.52</v>
          </cell>
          <cell r="HJ11">
            <v>23.42</v>
          </cell>
          <cell r="HK11">
            <v>18.84</v>
          </cell>
          <cell r="HL11">
            <v>18.100000000000001</v>
          </cell>
          <cell r="HM11">
            <v>0</v>
          </cell>
          <cell r="HN11">
            <v>-0.51</v>
          </cell>
          <cell r="HO11">
            <v>0</v>
          </cell>
          <cell r="HP11">
            <v>41729</v>
          </cell>
          <cell r="HQ11">
            <v>0.74</v>
          </cell>
          <cell r="HR11">
            <v>0.45</v>
          </cell>
          <cell r="HS11">
            <v>0.01</v>
          </cell>
          <cell r="HT11">
            <v>-0.02</v>
          </cell>
          <cell r="HX11">
            <v>19.350000000000001</v>
          </cell>
          <cell r="HY11">
            <v>8.25</v>
          </cell>
          <cell r="HZ11">
            <v>41879</v>
          </cell>
          <cell r="IA11" t="str">
            <v>#ICO(391)</v>
          </cell>
          <cell r="IQ11">
            <v>0</v>
          </cell>
          <cell r="IR11">
            <v>0</v>
          </cell>
          <cell r="IS11">
            <v>70</v>
          </cell>
          <cell r="IT11" t="str">
            <v xml:space="preserve">B    </v>
          </cell>
          <cell r="IU11">
            <v>65</v>
          </cell>
          <cell r="IV11">
            <v>75</v>
          </cell>
          <cell r="IW11">
            <v>4920</v>
          </cell>
          <cell r="IX11" t="str">
            <v xml:space="preserve">Natural Gas Utility     </v>
          </cell>
          <cell r="IY11">
            <v>18</v>
          </cell>
          <cell r="JB11">
            <v>26.49</v>
          </cell>
          <cell r="JC11" t="str">
            <v>USD</v>
          </cell>
          <cell r="JD11" t="str">
            <v>USD</v>
          </cell>
          <cell r="JE11" t="str">
            <v>US</v>
          </cell>
          <cell r="JF11" t="str">
            <v xml:space="preserve">NDQ </v>
          </cell>
          <cell r="JG11">
            <v>3411</v>
          </cell>
          <cell r="JI11">
            <v>2669</v>
          </cell>
        </row>
        <row r="12">
          <cell r="C12" t="str">
            <v xml:space="preserve">Gas Natural Inc               </v>
          </cell>
          <cell r="D12" t="str">
            <v>EGAS</v>
          </cell>
          <cell r="E12" t="str">
            <v>GASDISTR</v>
          </cell>
          <cell r="H12">
            <v>4</v>
          </cell>
          <cell r="J12">
            <v>3</v>
          </cell>
          <cell r="K12">
            <v>3</v>
          </cell>
          <cell r="L12">
            <v>0.55000000000000004</v>
          </cell>
          <cell r="M12">
            <v>11.72</v>
          </cell>
          <cell r="N12">
            <v>-0.12</v>
          </cell>
          <cell r="O12">
            <v>-1</v>
          </cell>
          <cell r="P12">
            <v>0.3444444444444445</v>
          </cell>
          <cell r="Q12">
            <v>11155</v>
          </cell>
          <cell r="S12">
            <v>0.56000000000000005</v>
          </cell>
          <cell r="U12">
            <v>1.02</v>
          </cell>
          <cell r="V12">
            <v>14</v>
          </cell>
          <cell r="W12">
            <v>20.68</v>
          </cell>
          <cell r="X12">
            <v>4.84</v>
          </cell>
          <cell r="Y12">
            <v>13.17</v>
          </cell>
          <cell r="Z12">
            <v>7.49</v>
          </cell>
          <cell r="AA12">
            <v>0.54</v>
          </cell>
          <cell r="AB12">
            <v>4.66</v>
          </cell>
          <cell r="AC12">
            <v>121.44</v>
          </cell>
          <cell r="AD12">
            <v>41639</v>
          </cell>
          <cell r="AE12">
            <v>118.83</v>
          </cell>
          <cell r="AF12">
            <v>139.69999999999999</v>
          </cell>
          <cell r="AG12">
            <v>46.4</v>
          </cell>
          <cell r="AH12">
            <v>39.049999999999997</v>
          </cell>
          <cell r="AI12">
            <v>23.48</v>
          </cell>
          <cell r="AJ12">
            <v>22.93</v>
          </cell>
          <cell r="AK12">
            <v>19.29</v>
          </cell>
          <cell r="AL12">
            <v>6.31</v>
          </cell>
          <cell r="AM12">
            <v>2.2200000000000002</v>
          </cell>
          <cell r="AN12">
            <v>10.43</v>
          </cell>
          <cell r="AO12">
            <v>7.04</v>
          </cell>
          <cell r="AP12">
            <v>11.6</v>
          </cell>
          <cell r="AQ12">
            <v>5.92</v>
          </cell>
          <cell r="AR12">
            <v>8.3000000000000007</v>
          </cell>
          <cell r="AS12">
            <v>13.55</v>
          </cell>
          <cell r="AT12">
            <v>21.32</v>
          </cell>
          <cell r="AU12">
            <v>7.88</v>
          </cell>
          <cell r="AV12">
            <v>4.3499999999999996</v>
          </cell>
          <cell r="AW12">
            <v>47.1</v>
          </cell>
          <cell r="AX12">
            <v>19.5</v>
          </cell>
          <cell r="AY12">
            <v>185.85</v>
          </cell>
          <cell r="AZ12">
            <v>52.33</v>
          </cell>
          <cell r="BA12">
            <v>133.52000000000001</v>
          </cell>
          <cell r="BB12">
            <v>203.74</v>
          </cell>
          <cell r="BC12">
            <v>28.21</v>
          </cell>
          <cell r="BD12">
            <v>12.8</v>
          </cell>
          <cell r="BE12">
            <v>10.86</v>
          </cell>
          <cell r="BF12">
            <v>51.87</v>
          </cell>
          <cell r="BG12">
            <v>-4.7699999999999996</v>
          </cell>
          <cell r="BH12">
            <v>3.47</v>
          </cell>
          <cell r="BI12">
            <v>42.06</v>
          </cell>
          <cell r="BJ12">
            <v>0</v>
          </cell>
          <cell r="BK12">
            <v>97.48</v>
          </cell>
          <cell r="BL12">
            <v>97.48</v>
          </cell>
          <cell r="BM12">
            <v>139.54</v>
          </cell>
          <cell r="BN12">
            <v>10.45</v>
          </cell>
          <cell r="BO12">
            <v>24.1</v>
          </cell>
          <cell r="BP12">
            <v>13.35</v>
          </cell>
          <cell r="BQ12">
            <v>-15.76</v>
          </cell>
          <cell r="BR12">
            <v>50.59</v>
          </cell>
          <cell r="BS12">
            <v>19.75</v>
          </cell>
          <cell r="BT12">
            <v>32.51</v>
          </cell>
          <cell r="BU12">
            <v>5.92</v>
          </cell>
          <cell r="BV12">
            <v>7.22</v>
          </cell>
          <cell r="BW12">
            <v>7.22</v>
          </cell>
          <cell r="BX12">
            <v>3.45</v>
          </cell>
          <cell r="BY12">
            <v>-0.73</v>
          </cell>
          <cell r="BZ12">
            <v>5.79</v>
          </cell>
          <cell r="CA12">
            <v>2.08</v>
          </cell>
          <cell r="CB12">
            <v>71.099999999999994</v>
          </cell>
          <cell r="CC12">
            <v>109</v>
          </cell>
          <cell r="CD12">
            <v>0.7</v>
          </cell>
          <cell r="CE12">
            <v>0.54</v>
          </cell>
          <cell r="CF12">
            <v>30.14</v>
          </cell>
          <cell r="CG12">
            <v>38.81</v>
          </cell>
          <cell r="CH12">
            <v>29.8</v>
          </cell>
          <cell r="CI12">
            <v>47.84</v>
          </cell>
          <cell r="CJ12">
            <v>69.900000000000006</v>
          </cell>
          <cell r="CK12">
            <v>-1.44</v>
          </cell>
          <cell r="CL12">
            <v>11.37</v>
          </cell>
          <cell r="CM12">
            <v>1.28</v>
          </cell>
          <cell r="CN12">
            <v>9.34</v>
          </cell>
          <cell r="CO12">
            <v>9.34</v>
          </cell>
          <cell r="CP12">
            <v>0.75</v>
          </cell>
          <cell r="CQ12">
            <v>0.75</v>
          </cell>
          <cell r="CR12">
            <v>0.54</v>
          </cell>
          <cell r="CS12">
            <v>9.33</v>
          </cell>
          <cell r="CT12">
            <v>2.31</v>
          </cell>
          <cell r="CU12">
            <v>0.88</v>
          </cell>
          <cell r="CV12">
            <v>-5.55</v>
          </cell>
          <cell r="CW12">
            <v>13.29</v>
          </cell>
          <cell r="CX12">
            <v>5.42</v>
          </cell>
          <cell r="CY12">
            <v>1.25</v>
          </cell>
          <cell r="CZ12">
            <v>1.25</v>
          </cell>
          <cell r="DJ12">
            <v>0.55000000000000004</v>
          </cell>
          <cell r="DK12">
            <v>0.63</v>
          </cell>
          <cell r="DL12">
            <v>0</v>
          </cell>
          <cell r="DN12">
            <v>0</v>
          </cell>
          <cell r="DR12">
            <v>1.44</v>
          </cell>
          <cell r="DS12">
            <v>-7.5</v>
          </cell>
          <cell r="DT12">
            <v>-8</v>
          </cell>
          <cell r="DU12">
            <v>16.14</v>
          </cell>
          <cell r="DV12">
            <v>3</v>
          </cell>
          <cell r="DW12">
            <v>2</v>
          </cell>
          <cell r="DX12">
            <v>63.04</v>
          </cell>
          <cell r="DY12">
            <v>0.5</v>
          </cell>
          <cell r="DZ12">
            <v>5.5</v>
          </cell>
          <cell r="EA12">
            <v>0</v>
          </cell>
          <cell r="EB12">
            <v>19.5</v>
          </cell>
          <cell r="EC12">
            <v>5.5</v>
          </cell>
          <cell r="ED12">
            <v>2.2599999999999998</v>
          </cell>
          <cell r="EE12">
            <v>10.5</v>
          </cell>
          <cell r="EF12">
            <v>8.5</v>
          </cell>
          <cell r="EG12">
            <v>41820</v>
          </cell>
          <cell r="EH12">
            <v>22.4</v>
          </cell>
          <cell r="EI12">
            <v>1.87</v>
          </cell>
          <cell r="EJ12">
            <v>-1.42</v>
          </cell>
          <cell r="EK12">
            <v>-0.14000000000000001</v>
          </cell>
          <cell r="EL12">
            <v>1.42</v>
          </cell>
          <cell r="EM12">
            <v>6.33</v>
          </cell>
          <cell r="EN12">
            <v>26.65</v>
          </cell>
          <cell r="EO12">
            <v>2.54</v>
          </cell>
          <cell r="EP12">
            <v>37.83</v>
          </cell>
          <cell r="EQ12">
            <v>41.85</v>
          </cell>
          <cell r="ER12">
            <v>0</v>
          </cell>
          <cell r="ES12">
            <v>98.6</v>
          </cell>
          <cell r="ET12">
            <v>98.6</v>
          </cell>
          <cell r="EU12">
            <v>10.49</v>
          </cell>
          <cell r="EV12">
            <v>-11.17</v>
          </cell>
          <cell r="FZ12">
            <v>9.7799999999999994</v>
          </cell>
          <cell r="GA12">
            <v>-1.696</v>
          </cell>
          <cell r="GB12">
            <v>-1.36</v>
          </cell>
          <cell r="GC12">
            <v>3.33</v>
          </cell>
          <cell r="GD12">
            <v>12.79</v>
          </cell>
          <cell r="GE12">
            <v>21.51</v>
          </cell>
          <cell r="GF12">
            <v>49.26</v>
          </cell>
          <cell r="GG12">
            <v>16.2</v>
          </cell>
          <cell r="GH12">
            <v>6.03</v>
          </cell>
          <cell r="GI12">
            <v>11.18</v>
          </cell>
          <cell r="GJ12">
            <v>14.02</v>
          </cell>
          <cell r="GK12">
            <v>-9.5299999999999994</v>
          </cell>
          <cell r="GL12">
            <v>-13.96</v>
          </cell>
          <cell r="GM12">
            <v>13.96</v>
          </cell>
          <cell r="GN12">
            <v>7.41</v>
          </cell>
          <cell r="GO12">
            <v>32.47</v>
          </cell>
          <cell r="GP12">
            <v>-7.35</v>
          </cell>
          <cell r="GQ12">
            <v>33.770000000000003</v>
          </cell>
          <cell r="GR12">
            <v>18.309999999999999</v>
          </cell>
          <cell r="GS12">
            <v>41.18</v>
          </cell>
          <cell r="GT12">
            <v>15.97</v>
          </cell>
          <cell r="GU12">
            <v>32</v>
          </cell>
          <cell r="GV12">
            <v>65</v>
          </cell>
          <cell r="GW12">
            <v>85</v>
          </cell>
          <cell r="GX12">
            <v>22004</v>
          </cell>
          <cell r="GY12">
            <v>41675</v>
          </cell>
          <cell r="GZ12">
            <v>40805</v>
          </cell>
          <cell r="HA12">
            <v>93668</v>
          </cell>
          <cell r="HB12">
            <v>89759</v>
          </cell>
          <cell r="HC12">
            <v>79432</v>
          </cell>
          <cell r="HG12">
            <v>-0.26</v>
          </cell>
          <cell r="HH12">
            <v>0.21</v>
          </cell>
          <cell r="HI12">
            <v>0.18</v>
          </cell>
          <cell r="HJ12">
            <v>22.46</v>
          </cell>
          <cell r="HK12">
            <v>22.16</v>
          </cell>
          <cell r="HL12">
            <v>27.79</v>
          </cell>
          <cell r="HM12">
            <v>-4.4000000000000004</v>
          </cell>
          <cell r="HN12">
            <v>-0.72</v>
          </cell>
          <cell r="HO12">
            <v>3.45</v>
          </cell>
          <cell r="HP12">
            <v>41820</v>
          </cell>
          <cell r="HQ12">
            <v>-0.14000000000000001</v>
          </cell>
          <cell r="HR12">
            <v>0.48</v>
          </cell>
          <cell r="HS12">
            <v>0.23</v>
          </cell>
          <cell r="HT12">
            <v>-0.01</v>
          </cell>
          <cell r="HY12">
            <v>-16.41</v>
          </cell>
          <cell r="HZ12">
            <v>41962</v>
          </cell>
          <cell r="IA12" t="str">
            <v>#ICO(391)</v>
          </cell>
          <cell r="IB12">
            <v>-0.12</v>
          </cell>
          <cell r="IC12">
            <v>0.32</v>
          </cell>
          <cell r="IQ12">
            <v>0</v>
          </cell>
          <cell r="IR12">
            <v>0</v>
          </cell>
          <cell r="IS12">
            <v>45</v>
          </cell>
          <cell r="IT12" t="str">
            <v xml:space="preserve">B    </v>
          </cell>
          <cell r="IU12">
            <v>50</v>
          </cell>
          <cell r="IV12">
            <v>80</v>
          </cell>
          <cell r="IW12">
            <v>4920</v>
          </cell>
          <cell r="IX12" t="str">
            <v xml:space="preserve">Natural Gas Utility     </v>
          </cell>
          <cell r="IY12">
            <v>18</v>
          </cell>
          <cell r="IZ12" t="str">
            <v xml:space="preserve">YES </v>
          </cell>
          <cell r="JB12">
            <v>13.63</v>
          </cell>
          <cell r="JC12" t="str">
            <v>USD</v>
          </cell>
          <cell r="JD12" t="str">
            <v>USD</v>
          </cell>
          <cell r="JE12" t="str">
            <v>US</v>
          </cell>
          <cell r="JF12" t="str">
            <v xml:space="preserve">NYS </v>
          </cell>
          <cell r="JG12">
            <v>3412</v>
          </cell>
          <cell r="JI12">
            <v>3085</v>
          </cell>
        </row>
        <row r="13">
          <cell r="C13" t="str">
            <v xml:space="preserve">Laclede Group                 </v>
          </cell>
          <cell r="D13" t="str">
            <v>LG</v>
          </cell>
          <cell r="E13" t="str">
            <v>GASDISTR</v>
          </cell>
          <cell r="F13">
            <v>3</v>
          </cell>
          <cell r="J13">
            <v>2</v>
          </cell>
          <cell r="K13">
            <v>3</v>
          </cell>
          <cell r="L13">
            <v>0.7</v>
          </cell>
          <cell r="M13">
            <v>46.49</v>
          </cell>
          <cell r="N13">
            <v>-0.26</v>
          </cell>
          <cell r="O13">
            <v>-0.6</v>
          </cell>
          <cell r="P13">
            <v>0.35694444444444445</v>
          </cell>
          <cell r="Q13">
            <v>78186</v>
          </cell>
          <cell r="R13">
            <v>2.62</v>
          </cell>
          <cell r="S13">
            <v>2.71</v>
          </cell>
          <cell r="T13">
            <v>17.739999999999998</v>
          </cell>
          <cell r="U13">
            <v>0.87</v>
          </cell>
          <cell r="V13">
            <v>14</v>
          </cell>
          <cell r="W13">
            <v>17.71</v>
          </cell>
          <cell r="X13">
            <v>5.65</v>
          </cell>
          <cell r="Y13">
            <v>49.95</v>
          </cell>
          <cell r="Z13">
            <v>43.95</v>
          </cell>
          <cell r="AA13">
            <v>1.76</v>
          </cell>
          <cell r="AB13">
            <v>3.67</v>
          </cell>
          <cell r="AC13">
            <v>2073.6</v>
          </cell>
          <cell r="AD13">
            <v>41547</v>
          </cell>
          <cell r="AE13">
            <v>1017.02</v>
          </cell>
          <cell r="AF13">
            <v>1552</v>
          </cell>
          <cell r="AG13">
            <v>227.68</v>
          </cell>
          <cell r="AH13">
            <v>22.39</v>
          </cell>
          <cell r="AI13">
            <v>81.900000000000006</v>
          </cell>
          <cell r="AJ13">
            <v>145.78</v>
          </cell>
          <cell r="AK13">
            <v>14.33</v>
          </cell>
          <cell r="AL13">
            <v>49.28</v>
          </cell>
          <cell r="AM13">
            <v>2.44</v>
          </cell>
          <cell r="AN13">
            <v>70.34</v>
          </cell>
          <cell r="AO13">
            <v>52.76</v>
          </cell>
          <cell r="AP13">
            <v>89.9</v>
          </cell>
          <cell r="AQ13">
            <v>5.19</v>
          </cell>
          <cell r="AR13">
            <v>5.79</v>
          </cell>
          <cell r="AS13">
            <v>52.98</v>
          </cell>
          <cell r="AT13">
            <v>171.28</v>
          </cell>
          <cell r="AU13">
            <v>199.15</v>
          </cell>
          <cell r="AV13">
            <v>52.47</v>
          </cell>
          <cell r="AW13">
            <v>475.88</v>
          </cell>
          <cell r="AX13">
            <v>247.08</v>
          </cell>
          <cell r="AY13">
            <v>2271.19</v>
          </cell>
          <cell r="AZ13">
            <v>494.56</v>
          </cell>
          <cell r="BA13">
            <v>1776.63</v>
          </cell>
          <cell r="BB13">
            <v>3125.39</v>
          </cell>
          <cell r="BC13">
            <v>74</v>
          </cell>
          <cell r="BD13">
            <v>140.22999999999999</v>
          </cell>
          <cell r="BE13">
            <v>138.94</v>
          </cell>
          <cell r="BF13">
            <v>353.18</v>
          </cell>
          <cell r="BG13">
            <v>122.7</v>
          </cell>
          <cell r="BH13">
            <v>0</v>
          </cell>
          <cell r="BI13">
            <v>912.71</v>
          </cell>
          <cell r="BJ13">
            <v>0</v>
          </cell>
          <cell r="BK13">
            <v>1046.28</v>
          </cell>
          <cell r="BL13">
            <v>1046.28</v>
          </cell>
          <cell r="BM13">
            <v>1958.99</v>
          </cell>
          <cell r="BN13">
            <v>32.700000000000003</v>
          </cell>
          <cell r="BO13">
            <v>130.79</v>
          </cell>
          <cell r="BP13">
            <v>102.04</v>
          </cell>
          <cell r="BQ13">
            <v>-71.27</v>
          </cell>
          <cell r="BR13">
            <v>35.97</v>
          </cell>
          <cell r="BS13">
            <v>8.0500000000000007</v>
          </cell>
          <cell r="BT13">
            <v>24.99</v>
          </cell>
          <cell r="BU13">
            <v>5.19</v>
          </cell>
          <cell r="BV13">
            <v>5.04</v>
          </cell>
          <cell r="BW13">
            <v>5.04</v>
          </cell>
          <cell r="BX13">
            <v>1.68</v>
          </cell>
          <cell r="BY13">
            <v>0.32</v>
          </cell>
          <cell r="BZ13">
            <v>3.34</v>
          </cell>
          <cell r="CA13">
            <v>0.97</v>
          </cell>
          <cell r="CB13">
            <v>80.59</v>
          </cell>
          <cell r="CC13">
            <v>63.1</v>
          </cell>
          <cell r="CD13">
            <v>3.11</v>
          </cell>
          <cell r="CE13">
            <v>2.69</v>
          </cell>
          <cell r="CF13">
            <v>46.59</v>
          </cell>
          <cell r="CG13">
            <v>38.9</v>
          </cell>
          <cell r="CH13">
            <v>38.9</v>
          </cell>
          <cell r="CI13">
            <v>33.47</v>
          </cell>
          <cell r="CJ13">
            <v>53.4</v>
          </cell>
          <cell r="CK13">
            <v>0.76</v>
          </cell>
          <cell r="CL13">
            <v>31.11</v>
          </cell>
          <cell r="CM13">
            <v>3.12</v>
          </cell>
          <cell r="CN13">
            <v>25.88</v>
          </cell>
          <cell r="CO13">
            <v>25.95</v>
          </cell>
          <cell r="CP13">
            <v>2.0299999999999998</v>
          </cell>
          <cell r="CQ13">
            <v>2.02</v>
          </cell>
          <cell r="CR13">
            <v>1.7</v>
          </cell>
          <cell r="CS13">
            <v>32</v>
          </cell>
          <cell r="CT13">
            <v>4</v>
          </cell>
          <cell r="CU13">
            <v>1.29</v>
          </cell>
          <cell r="CV13">
            <v>-1.25</v>
          </cell>
          <cell r="CW13">
            <v>21.25</v>
          </cell>
          <cell r="CX13">
            <v>3.96</v>
          </cell>
          <cell r="CY13">
            <v>1.31</v>
          </cell>
          <cell r="CZ13">
            <v>1.45</v>
          </cell>
          <cell r="DA13">
            <v>1650</v>
          </cell>
          <cell r="DD13">
            <v>142.86000000000001</v>
          </cell>
          <cell r="DE13">
            <v>30</v>
          </cell>
          <cell r="DF13">
            <v>100</v>
          </cell>
          <cell r="DG13">
            <v>6.1</v>
          </cell>
          <cell r="DH13">
            <v>45.85</v>
          </cell>
          <cell r="DI13">
            <v>4.45</v>
          </cell>
          <cell r="DJ13">
            <v>2.8</v>
          </cell>
          <cell r="DK13">
            <v>3</v>
          </cell>
          <cell r="DL13">
            <v>1.76</v>
          </cell>
          <cell r="DM13">
            <v>42.8</v>
          </cell>
          <cell r="DN13">
            <v>0</v>
          </cell>
          <cell r="DP13">
            <v>4</v>
          </cell>
          <cell r="DQ13">
            <v>6.5</v>
          </cell>
          <cell r="DR13">
            <v>-37.67</v>
          </cell>
          <cell r="DS13">
            <v>-12</v>
          </cell>
          <cell r="DT13">
            <v>0.5</v>
          </cell>
          <cell r="DU13">
            <v>-31.92</v>
          </cell>
          <cell r="DV13">
            <v>0.5</v>
          </cell>
          <cell r="DW13">
            <v>3.5</v>
          </cell>
          <cell r="DX13">
            <v>-27.6</v>
          </cell>
          <cell r="DY13">
            <v>1</v>
          </cell>
          <cell r="DZ13">
            <v>5</v>
          </cell>
          <cell r="EA13">
            <v>2.41</v>
          </cell>
          <cell r="EB13">
            <v>2.5</v>
          </cell>
          <cell r="EC13">
            <v>2</v>
          </cell>
          <cell r="ED13">
            <v>19.97</v>
          </cell>
          <cell r="EE13">
            <v>7</v>
          </cell>
          <cell r="EF13">
            <v>6</v>
          </cell>
          <cell r="EG13">
            <v>41820</v>
          </cell>
          <cell r="EH13">
            <v>241.8</v>
          </cell>
          <cell r="EI13">
            <v>18.600000000000001</v>
          </cell>
          <cell r="EJ13">
            <v>11.7</v>
          </cell>
          <cell r="EK13">
            <v>0.33</v>
          </cell>
          <cell r="EL13">
            <v>14.4</v>
          </cell>
          <cell r="EM13">
            <v>135.6</v>
          </cell>
          <cell r="EN13">
            <v>995.2</v>
          </cell>
          <cell r="EO13">
            <v>23.04</v>
          </cell>
          <cell r="EP13">
            <v>320.10000000000002</v>
          </cell>
          <cell r="EQ13">
            <v>976.6</v>
          </cell>
          <cell r="ER13">
            <v>0</v>
          </cell>
          <cell r="ES13">
            <v>1533.8</v>
          </cell>
          <cell r="ET13">
            <v>1533.8</v>
          </cell>
          <cell r="EU13">
            <v>43.2</v>
          </cell>
          <cell r="EV13">
            <v>675.1</v>
          </cell>
          <cell r="FZ13">
            <v>5.17</v>
          </cell>
          <cell r="GA13">
            <v>-8.3000000000000004E-2</v>
          </cell>
          <cell r="GB13">
            <v>-1.62</v>
          </cell>
          <cell r="GC13">
            <v>-1.45</v>
          </cell>
          <cell r="GD13">
            <v>0.68</v>
          </cell>
          <cell r="GE13">
            <v>4.97</v>
          </cell>
          <cell r="GF13">
            <v>8.4</v>
          </cell>
          <cell r="GG13">
            <v>15.4</v>
          </cell>
          <cell r="GH13">
            <v>12</v>
          </cell>
          <cell r="GI13">
            <v>13.43</v>
          </cell>
          <cell r="GJ13">
            <v>10.15</v>
          </cell>
          <cell r="GK13">
            <v>22.63</v>
          </cell>
          <cell r="GL13">
            <v>-0.56000000000000005</v>
          </cell>
          <cell r="GM13">
            <v>15.58</v>
          </cell>
          <cell r="GN13">
            <v>13.41</v>
          </cell>
          <cell r="GO13">
            <v>-24.55</v>
          </cell>
          <cell r="GP13">
            <v>41.94</v>
          </cell>
          <cell r="GQ13">
            <v>2.38</v>
          </cell>
          <cell r="GR13">
            <v>25.18</v>
          </cell>
          <cell r="GS13">
            <v>-1.93</v>
          </cell>
          <cell r="GT13">
            <v>14.3</v>
          </cell>
          <cell r="GU13">
            <v>38</v>
          </cell>
          <cell r="GV13">
            <v>44</v>
          </cell>
          <cell r="GW13">
            <v>59</v>
          </cell>
          <cell r="GX13">
            <v>185925</v>
          </cell>
          <cell r="GY13">
            <v>271059</v>
          </cell>
          <cell r="GZ13">
            <v>218849</v>
          </cell>
          <cell r="HA13">
            <v>254242</v>
          </cell>
          <cell r="HB13">
            <v>303856</v>
          </cell>
          <cell r="HC13">
            <v>217040</v>
          </cell>
          <cell r="HG13">
            <v>0.45</v>
          </cell>
          <cell r="HH13">
            <v>0.43</v>
          </cell>
          <cell r="HI13">
            <v>0.2</v>
          </cell>
          <cell r="HJ13">
            <v>11.47</v>
          </cell>
          <cell r="HK13">
            <v>11.73</v>
          </cell>
          <cell r="HL13">
            <v>16.059999999999999</v>
          </cell>
          <cell r="HM13">
            <v>-7.44</v>
          </cell>
          <cell r="HN13">
            <v>-28.69</v>
          </cell>
          <cell r="HO13">
            <v>-11.7</v>
          </cell>
          <cell r="HP13">
            <v>41820</v>
          </cell>
          <cell r="HQ13">
            <v>0.33</v>
          </cell>
          <cell r="HR13">
            <v>1.59</v>
          </cell>
          <cell r="HS13">
            <v>1.0900000000000001</v>
          </cell>
          <cell r="HT13">
            <v>-0.3</v>
          </cell>
          <cell r="HU13">
            <v>15.22</v>
          </cell>
          <cell r="HW13">
            <v>10.09</v>
          </cell>
          <cell r="HX13">
            <v>32</v>
          </cell>
          <cell r="HY13">
            <v>0.37</v>
          </cell>
          <cell r="HZ13">
            <v>41969</v>
          </cell>
          <cell r="IA13" t="str">
            <v>#ICO(388)</v>
          </cell>
          <cell r="IB13">
            <v>1.2</v>
          </cell>
          <cell r="IC13">
            <v>1.3</v>
          </cell>
          <cell r="ID13">
            <v>0.4</v>
          </cell>
          <cell r="IE13">
            <v>-0.21</v>
          </cell>
          <cell r="IF13">
            <v>4.05</v>
          </cell>
          <cell r="IG13">
            <v>30</v>
          </cell>
          <cell r="IH13">
            <v>10</v>
          </cell>
          <cell r="II13">
            <v>2</v>
          </cell>
          <cell r="IJ13">
            <v>7</v>
          </cell>
          <cell r="IK13">
            <v>8</v>
          </cell>
          <cell r="IL13">
            <v>5</v>
          </cell>
          <cell r="IM13">
            <v>6.5</v>
          </cell>
          <cell r="IN13">
            <v>15.5</v>
          </cell>
          <cell r="IO13">
            <v>1</v>
          </cell>
          <cell r="IP13">
            <v>3.5</v>
          </cell>
          <cell r="IQ13">
            <v>1.76</v>
          </cell>
          <cell r="IR13">
            <v>3.66</v>
          </cell>
          <cell r="IS13">
            <v>85</v>
          </cell>
          <cell r="IT13" t="str">
            <v xml:space="preserve">B++  </v>
          </cell>
          <cell r="IU13">
            <v>40</v>
          </cell>
          <cell r="IV13">
            <v>100</v>
          </cell>
          <cell r="IW13">
            <v>4920</v>
          </cell>
          <cell r="IX13" t="str">
            <v xml:space="preserve">Natural Gas Utility     </v>
          </cell>
          <cell r="IY13">
            <v>18</v>
          </cell>
          <cell r="IZ13" t="str">
            <v xml:space="preserve">YES </v>
          </cell>
          <cell r="JA13">
            <v>7</v>
          </cell>
          <cell r="JB13">
            <v>74.569999999999993</v>
          </cell>
          <cell r="JC13" t="str">
            <v>USD</v>
          </cell>
          <cell r="JD13" t="str">
            <v>USD</v>
          </cell>
          <cell r="JE13" t="str">
            <v>US</v>
          </cell>
          <cell r="JF13" t="str">
            <v xml:space="preserve">NYS </v>
          </cell>
          <cell r="JG13">
            <v>543</v>
          </cell>
          <cell r="JI13">
            <v>5203</v>
          </cell>
        </row>
        <row r="14">
          <cell r="C14" t="str">
            <v xml:space="preserve">New Jersey Resources          </v>
          </cell>
          <cell r="D14" t="str">
            <v>NJR</v>
          </cell>
          <cell r="E14" t="str">
            <v>GASDISTR</v>
          </cell>
          <cell r="F14">
            <v>2</v>
          </cell>
          <cell r="J14">
            <v>1</v>
          </cell>
          <cell r="K14">
            <v>2</v>
          </cell>
          <cell r="L14">
            <v>0.8</v>
          </cell>
          <cell r="M14">
            <v>50.44</v>
          </cell>
          <cell r="N14">
            <v>0.42</v>
          </cell>
          <cell r="O14">
            <v>0.8</v>
          </cell>
          <cell r="P14">
            <v>0.35694444444444445</v>
          </cell>
          <cell r="Q14">
            <v>70504</v>
          </cell>
          <cell r="R14">
            <v>2.2400000000000002</v>
          </cell>
          <cell r="S14">
            <v>4.66</v>
          </cell>
          <cell r="T14">
            <v>22.52</v>
          </cell>
          <cell r="U14">
            <v>0.53</v>
          </cell>
          <cell r="V14">
            <v>16</v>
          </cell>
          <cell r="W14">
            <v>10.82</v>
          </cell>
          <cell r="X14">
            <v>9.25</v>
          </cell>
          <cell r="Y14">
            <v>57.79</v>
          </cell>
          <cell r="Z14">
            <v>42.54</v>
          </cell>
          <cell r="AA14">
            <v>1.8</v>
          </cell>
          <cell r="AB14">
            <v>3.57</v>
          </cell>
          <cell r="AC14">
            <v>2125.2199999999998</v>
          </cell>
          <cell r="AD14">
            <v>41547</v>
          </cell>
          <cell r="AE14">
            <v>3198.07</v>
          </cell>
          <cell r="AF14">
            <v>3880</v>
          </cell>
          <cell r="AG14">
            <v>426.94</v>
          </cell>
          <cell r="AH14">
            <v>13.35</v>
          </cell>
          <cell r="AI14">
            <v>221.89</v>
          </cell>
          <cell r="AJ14">
            <v>205.05</v>
          </cell>
          <cell r="AK14">
            <v>6.41</v>
          </cell>
          <cell r="AL14">
            <v>47.31</v>
          </cell>
          <cell r="AM14">
            <v>4.78</v>
          </cell>
          <cell r="AN14">
            <v>138.54</v>
          </cell>
          <cell r="AO14">
            <v>113.7</v>
          </cell>
          <cell r="AP14">
            <v>217.2</v>
          </cell>
          <cell r="AQ14">
            <v>3.56</v>
          </cell>
          <cell r="AR14">
            <v>5.6</v>
          </cell>
          <cell r="AS14">
            <v>2.97</v>
          </cell>
          <cell r="AT14">
            <v>240.28</v>
          </cell>
          <cell r="AU14">
            <v>328.81</v>
          </cell>
          <cell r="AV14">
            <v>173.84</v>
          </cell>
          <cell r="AW14">
            <v>745.9</v>
          </cell>
          <cell r="AX14">
            <v>0</v>
          </cell>
          <cell r="AY14">
            <v>2055.16</v>
          </cell>
          <cell r="AZ14">
            <v>412.04</v>
          </cell>
          <cell r="BA14">
            <v>1643.12</v>
          </cell>
          <cell r="BB14">
            <v>3004.78</v>
          </cell>
          <cell r="BC14">
            <v>434.24</v>
          </cell>
          <cell r="BD14">
            <v>60.34</v>
          </cell>
          <cell r="BE14">
            <v>357.25</v>
          </cell>
          <cell r="BF14">
            <v>851.83</v>
          </cell>
          <cell r="BG14">
            <v>-105.94</v>
          </cell>
          <cell r="BH14">
            <v>21.56</v>
          </cell>
          <cell r="BI14">
            <v>512.89</v>
          </cell>
          <cell r="BJ14">
            <v>0</v>
          </cell>
          <cell r="BK14">
            <v>887.38</v>
          </cell>
          <cell r="BL14">
            <v>887.38</v>
          </cell>
          <cell r="BM14">
            <v>1400.27</v>
          </cell>
          <cell r="BN14">
            <v>41.66</v>
          </cell>
          <cell r="BO14">
            <v>110.48</v>
          </cell>
          <cell r="BP14">
            <v>161.01</v>
          </cell>
          <cell r="BQ14">
            <v>-16.7</v>
          </cell>
          <cell r="BR14">
            <v>51.97</v>
          </cell>
          <cell r="BS14">
            <v>6.93</v>
          </cell>
          <cell r="BT14">
            <v>25.4</v>
          </cell>
          <cell r="BU14">
            <v>3.56</v>
          </cell>
          <cell r="BV14">
            <v>12.81</v>
          </cell>
          <cell r="BW14">
            <v>12.81</v>
          </cell>
          <cell r="BX14">
            <v>3.78</v>
          </cell>
          <cell r="BY14">
            <v>-0.46</v>
          </cell>
          <cell r="BZ14">
            <v>8.9700000000000006</v>
          </cell>
          <cell r="CA14">
            <v>5.23</v>
          </cell>
          <cell r="CB14">
            <v>59.13</v>
          </cell>
          <cell r="CC14">
            <v>47.8</v>
          </cell>
          <cell r="CD14">
            <v>1.02</v>
          </cell>
          <cell r="CE14">
            <v>0.68</v>
          </cell>
          <cell r="CF14">
            <v>36.630000000000003</v>
          </cell>
          <cell r="CG14">
            <v>44.45</v>
          </cell>
          <cell r="CH14">
            <v>38.200000000000003</v>
          </cell>
          <cell r="CI14">
            <v>29.53</v>
          </cell>
          <cell r="CJ14">
            <v>63.4</v>
          </cell>
          <cell r="CK14">
            <v>-1.41</v>
          </cell>
          <cell r="CL14">
            <v>76.77</v>
          </cell>
          <cell r="CM14">
            <v>3.87</v>
          </cell>
          <cell r="CN14">
            <v>41.66</v>
          </cell>
          <cell r="CO14">
            <v>41.81</v>
          </cell>
          <cell r="CP14">
            <v>2.73</v>
          </cell>
          <cell r="CQ14">
            <v>2.73</v>
          </cell>
          <cell r="CR14">
            <v>1.62</v>
          </cell>
          <cell r="CS14">
            <v>21.3</v>
          </cell>
          <cell r="CT14">
            <v>2.65</v>
          </cell>
          <cell r="CU14">
            <v>0.55000000000000004</v>
          </cell>
          <cell r="CV14">
            <v>-4.33</v>
          </cell>
          <cell r="CW14">
            <v>15.98</v>
          </cell>
          <cell r="CX14">
            <v>3.71</v>
          </cell>
          <cell r="CY14">
            <v>2.1</v>
          </cell>
          <cell r="CZ14">
            <v>2.36</v>
          </cell>
          <cell r="DA14">
            <v>3850</v>
          </cell>
          <cell r="DD14">
            <v>253.85</v>
          </cell>
          <cell r="DE14">
            <v>35</v>
          </cell>
          <cell r="DF14">
            <v>165</v>
          </cell>
          <cell r="DG14">
            <v>4.3</v>
          </cell>
          <cell r="DH14">
            <v>96.25</v>
          </cell>
          <cell r="DI14">
            <v>5.4</v>
          </cell>
          <cell r="DJ14">
            <v>4.0999999999999996</v>
          </cell>
          <cell r="DK14">
            <v>3.1</v>
          </cell>
          <cell r="DL14">
            <v>1.68</v>
          </cell>
          <cell r="DM14">
            <v>22.75</v>
          </cell>
          <cell r="DN14">
            <v>0</v>
          </cell>
          <cell r="DP14">
            <v>12.5</v>
          </cell>
          <cell r="DQ14">
            <v>18</v>
          </cell>
          <cell r="DR14">
            <v>41.76</v>
          </cell>
          <cell r="DS14">
            <v>-3.5</v>
          </cell>
          <cell r="DT14">
            <v>2.5</v>
          </cell>
          <cell r="DU14">
            <v>4.18</v>
          </cell>
          <cell r="DV14">
            <v>4.5</v>
          </cell>
          <cell r="DW14">
            <v>5</v>
          </cell>
          <cell r="DX14">
            <v>0.74</v>
          </cell>
          <cell r="DY14">
            <v>5.5</v>
          </cell>
          <cell r="DZ14">
            <v>6.5</v>
          </cell>
          <cell r="EA14">
            <v>5.2</v>
          </cell>
          <cell r="EB14">
            <v>8.5</v>
          </cell>
          <cell r="EC14">
            <v>6.5</v>
          </cell>
          <cell r="ED14">
            <v>8.69</v>
          </cell>
          <cell r="EE14">
            <v>4.5</v>
          </cell>
          <cell r="EF14">
            <v>8</v>
          </cell>
          <cell r="EG14">
            <v>41820</v>
          </cell>
          <cell r="EH14">
            <v>688.26</v>
          </cell>
          <cell r="EI14">
            <v>13.62</v>
          </cell>
          <cell r="EJ14">
            <v>-14.27</v>
          </cell>
          <cell r="EK14">
            <v>-0.34</v>
          </cell>
          <cell r="EL14">
            <v>17.66</v>
          </cell>
          <cell r="EM14">
            <v>228.79</v>
          </cell>
          <cell r="EN14">
            <v>695.46</v>
          </cell>
          <cell r="EO14">
            <v>16.489999999999998</v>
          </cell>
          <cell r="EP14">
            <v>682.12</v>
          </cell>
          <cell r="EQ14">
            <v>626.79999999999995</v>
          </cell>
          <cell r="ER14">
            <v>0</v>
          </cell>
          <cell r="ES14">
            <v>1013.09</v>
          </cell>
          <cell r="ET14">
            <v>1013.09</v>
          </cell>
          <cell r="EU14">
            <v>42.17</v>
          </cell>
          <cell r="EV14">
            <v>13.33</v>
          </cell>
          <cell r="FZ14">
            <v>9.2100000000000009</v>
          </cell>
          <cell r="GA14">
            <v>-0.96299999999999997</v>
          </cell>
          <cell r="GB14">
            <v>-1.99</v>
          </cell>
          <cell r="GC14">
            <v>-2.81</v>
          </cell>
          <cell r="GD14">
            <v>-9.76</v>
          </cell>
          <cell r="GE14">
            <v>6.85</v>
          </cell>
          <cell r="GF14">
            <v>11.8</v>
          </cell>
          <cell r="GG14">
            <v>25.64</v>
          </cell>
          <cell r="GH14">
            <v>7.2</v>
          </cell>
          <cell r="GI14">
            <v>11.13</v>
          </cell>
          <cell r="GJ14">
            <v>10.39</v>
          </cell>
          <cell r="GK14">
            <v>21.13</v>
          </cell>
          <cell r="GL14">
            <v>-16.55</v>
          </cell>
          <cell r="GM14">
            <v>17.95</v>
          </cell>
          <cell r="GN14">
            <v>19.5</v>
          </cell>
          <cell r="GO14">
            <v>-1.42</v>
          </cell>
          <cell r="GP14">
            <v>22.08</v>
          </cell>
          <cell r="GQ14">
            <v>6.22</v>
          </cell>
          <cell r="GR14">
            <v>19.64</v>
          </cell>
          <cell r="GS14">
            <v>-0.34</v>
          </cell>
          <cell r="GT14">
            <v>16.3</v>
          </cell>
          <cell r="GU14">
            <v>27</v>
          </cell>
          <cell r="GV14">
            <v>32</v>
          </cell>
          <cell r="GW14">
            <v>25</v>
          </cell>
          <cell r="GX14">
            <v>139223</v>
          </cell>
          <cell r="GY14">
            <v>154219</v>
          </cell>
          <cell r="GZ14">
            <v>149626</v>
          </cell>
          <cell r="HA14">
            <v>202111</v>
          </cell>
          <cell r="HB14">
            <v>215569</v>
          </cell>
          <cell r="HC14">
            <v>200847</v>
          </cell>
          <cell r="HG14">
            <v>0.92</v>
          </cell>
          <cell r="HH14">
            <v>0.57999999999999996</v>
          </cell>
          <cell r="HI14">
            <v>0.31</v>
          </cell>
          <cell r="HJ14">
            <v>19.13</v>
          </cell>
          <cell r="HK14">
            <v>16.89</v>
          </cell>
          <cell r="HL14">
            <v>16.059999999999999</v>
          </cell>
          <cell r="HM14">
            <v>-68.22</v>
          </cell>
          <cell r="HN14">
            <v>-32.44</v>
          </cell>
          <cell r="HO14">
            <v>-14.6</v>
          </cell>
          <cell r="HP14">
            <v>41820</v>
          </cell>
          <cell r="HQ14">
            <v>0.11</v>
          </cell>
          <cell r="HR14">
            <v>3.61</v>
          </cell>
          <cell r="HS14">
            <v>0.95</v>
          </cell>
          <cell r="HT14">
            <v>-0.01</v>
          </cell>
          <cell r="HU14">
            <v>51.29</v>
          </cell>
          <cell r="HW14">
            <v>5.26</v>
          </cell>
          <cell r="HX14">
            <v>-52.17</v>
          </cell>
          <cell r="HY14">
            <v>90.2</v>
          </cell>
          <cell r="HZ14">
            <v>41968</v>
          </cell>
          <cell r="IA14" t="str">
            <v>#ICO(388)</v>
          </cell>
          <cell r="IB14">
            <v>1</v>
          </cell>
          <cell r="IC14">
            <v>1.7</v>
          </cell>
          <cell r="ID14">
            <v>0.3</v>
          </cell>
          <cell r="IE14">
            <v>-0.56999999999999995</v>
          </cell>
          <cell r="IF14">
            <v>3.8</v>
          </cell>
          <cell r="IG14">
            <v>9</v>
          </cell>
          <cell r="IH14">
            <v>5</v>
          </cell>
          <cell r="II14">
            <v>6</v>
          </cell>
          <cell r="IJ14">
            <v>7</v>
          </cell>
          <cell r="IK14">
            <v>6</v>
          </cell>
          <cell r="IL14">
            <v>2.5</v>
          </cell>
          <cell r="IM14">
            <v>7</v>
          </cell>
          <cell r="IN14">
            <v>14</v>
          </cell>
          <cell r="IO14">
            <v>1.23</v>
          </cell>
          <cell r="IP14">
            <v>3.4</v>
          </cell>
          <cell r="IQ14">
            <v>1.8</v>
          </cell>
          <cell r="IR14">
            <v>3.57</v>
          </cell>
          <cell r="IS14">
            <v>60</v>
          </cell>
          <cell r="IT14" t="str">
            <v xml:space="preserve">A+   </v>
          </cell>
          <cell r="IU14">
            <v>50</v>
          </cell>
          <cell r="IV14">
            <v>95</v>
          </cell>
          <cell r="IW14">
            <v>4920</v>
          </cell>
          <cell r="IX14" t="str">
            <v xml:space="preserve">Natural Gas Utility     </v>
          </cell>
          <cell r="IY14">
            <v>18</v>
          </cell>
          <cell r="IZ14" t="str">
            <v xml:space="preserve">YES </v>
          </cell>
          <cell r="JA14">
            <v>1.1000000000000001</v>
          </cell>
          <cell r="JB14">
            <v>61.69</v>
          </cell>
          <cell r="JC14" t="str">
            <v>USD</v>
          </cell>
          <cell r="JD14" t="str">
            <v>USD</v>
          </cell>
          <cell r="JE14" t="str">
            <v>US</v>
          </cell>
          <cell r="JF14" t="str">
            <v xml:space="preserve">NYS </v>
          </cell>
          <cell r="JG14">
            <v>544</v>
          </cell>
          <cell r="JI14">
            <v>6359</v>
          </cell>
        </row>
        <row r="15">
          <cell r="C15" t="str">
            <v>Niska Gas Storage Partners LLC</v>
          </cell>
          <cell r="D15" t="str">
            <v>NKA</v>
          </cell>
          <cell r="E15" t="str">
            <v>GASDISTR</v>
          </cell>
          <cell r="H15">
            <v>3</v>
          </cell>
          <cell r="J15">
            <v>4</v>
          </cell>
          <cell r="K15">
            <v>2</v>
          </cell>
          <cell r="L15">
            <v>0.65</v>
          </cell>
          <cell r="M15">
            <v>13.31</v>
          </cell>
          <cell r="N15">
            <v>0.01</v>
          </cell>
          <cell r="O15">
            <v>0.1</v>
          </cell>
          <cell r="P15">
            <v>0.35694444444444445</v>
          </cell>
          <cell r="Q15">
            <v>31374</v>
          </cell>
          <cell r="S15">
            <v>-0.31</v>
          </cell>
          <cell r="Y15">
            <v>17</v>
          </cell>
          <cell r="Z15">
            <v>11.3</v>
          </cell>
          <cell r="AA15">
            <v>1.4</v>
          </cell>
          <cell r="AB15">
            <v>9.9</v>
          </cell>
          <cell r="AC15">
            <v>511.73</v>
          </cell>
          <cell r="AD15">
            <v>41729</v>
          </cell>
          <cell r="AE15">
            <v>207.4</v>
          </cell>
          <cell r="AF15">
            <v>205.6</v>
          </cell>
          <cell r="AG15">
            <v>166.56</v>
          </cell>
          <cell r="AH15">
            <v>80.31</v>
          </cell>
          <cell r="AI15">
            <v>39.94</v>
          </cell>
          <cell r="AJ15">
            <v>126.63</v>
          </cell>
          <cell r="AK15">
            <v>61.06</v>
          </cell>
          <cell r="AL15">
            <v>41.29</v>
          </cell>
          <cell r="AM15">
            <v>0</v>
          </cell>
          <cell r="AN15">
            <v>17.48</v>
          </cell>
          <cell r="AO15">
            <v>14.9</v>
          </cell>
          <cell r="AP15">
            <v>-12.1</v>
          </cell>
          <cell r="AQ15">
            <v>7.18</v>
          </cell>
          <cell r="AS15">
            <v>7.7</v>
          </cell>
          <cell r="AT15">
            <v>5.76</v>
          </cell>
          <cell r="AU15">
            <v>75.14</v>
          </cell>
          <cell r="AV15">
            <v>208.53</v>
          </cell>
          <cell r="AW15">
            <v>297.14</v>
          </cell>
          <cell r="AX15">
            <v>311.07</v>
          </cell>
          <cell r="AY15">
            <v>1125.18</v>
          </cell>
          <cell r="AZ15">
            <v>216.9</v>
          </cell>
          <cell r="BA15">
            <v>908.27</v>
          </cell>
          <cell r="BB15">
            <v>1539.19</v>
          </cell>
          <cell r="BC15">
            <v>120.8</v>
          </cell>
          <cell r="BD15">
            <v>1.02</v>
          </cell>
          <cell r="BE15">
            <v>141.94</v>
          </cell>
          <cell r="BF15">
            <v>263.76</v>
          </cell>
          <cell r="BG15">
            <v>33.380000000000003</v>
          </cell>
          <cell r="BH15">
            <v>0</v>
          </cell>
          <cell r="BI15">
            <v>585.92999999999995</v>
          </cell>
          <cell r="BJ15">
            <v>0</v>
          </cell>
          <cell r="BK15">
            <v>554.14</v>
          </cell>
          <cell r="BL15">
            <v>554.14</v>
          </cell>
          <cell r="BM15">
            <v>1140.07</v>
          </cell>
          <cell r="BN15">
            <v>35.74</v>
          </cell>
          <cell r="BO15">
            <v>3.16</v>
          </cell>
          <cell r="BP15">
            <v>56.18</v>
          </cell>
          <cell r="BQ15">
            <v>18.97</v>
          </cell>
          <cell r="BR15">
            <v>23.97</v>
          </cell>
          <cell r="BS15">
            <v>19.25</v>
          </cell>
          <cell r="BT15">
            <v>14.8</v>
          </cell>
          <cell r="BU15">
            <v>7.18</v>
          </cell>
          <cell r="BV15">
            <v>2.68</v>
          </cell>
          <cell r="BW15">
            <v>2.68</v>
          </cell>
          <cell r="BX15">
            <v>0.96</v>
          </cell>
          <cell r="BY15">
            <v>-1.2</v>
          </cell>
          <cell r="BZ15">
            <v>5.82</v>
          </cell>
          <cell r="CA15">
            <v>-3.45</v>
          </cell>
          <cell r="CB15">
            <v>228.59</v>
          </cell>
          <cell r="CC15">
            <v>0</v>
          </cell>
          <cell r="CD15">
            <v>1.1299999999999999</v>
          </cell>
          <cell r="CE15">
            <v>0.39</v>
          </cell>
          <cell r="CF15">
            <v>51.39</v>
          </cell>
          <cell r="CG15">
            <v>59.98</v>
          </cell>
          <cell r="CH15">
            <v>52.5</v>
          </cell>
          <cell r="CI15">
            <v>36</v>
          </cell>
          <cell r="CJ15">
            <v>48.6</v>
          </cell>
          <cell r="CK15">
            <v>-3.59</v>
          </cell>
          <cell r="CL15">
            <v>5.8</v>
          </cell>
          <cell r="CM15">
            <v>1.57</v>
          </cell>
          <cell r="CN15">
            <v>34.94</v>
          </cell>
          <cell r="CO15">
            <v>34.94</v>
          </cell>
          <cell r="CP15">
            <v>0.43</v>
          </cell>
          <cell r="CQ15">
            <v>0.43</v>
          </cell>
          <cell r="CR15">
            <v>1.4</v>
          </cell>
          <cell r="CS15">
            <v>15.5</v>
          </cell>
          <cell r="CT15">
            <v>0.09</v>
          </cell>
          <cell r="CU15">
            <v>2.34</v>
          </cell>
          <cell r="CV15">
            <v>4.22</v>
          </cell>
          <cell r="CW15">
            <v>34.130000000000003</v>
          </cell>
          <cell r="CX15">
            <v>9.5399999999999991</v>
          </cell>
          <cell r="CY15">
            <v>0.91</v>
          </cell>
          <cell r="CZ15">
            <v>0.85</v>
          </cell>
          <cell r="DJ15">
            <v>-0.62</v>
          </cell>
          <cell r="DK15">
            <v>0.17</v>
          </cell>
          <cell r="DL15">
            <v>0</v>
          </cell>
          <cell r="DN15">
            <v>0</v>
          </cell>
          <cell r="DR15">
            <v>181.66</v>
          </cell>
          <cell r="EA15">
            <v>0</v>
          </cell>
          <cell r="ED15">
            <v>77.23</v>
          </cell>
          <cell r="EG15">
            <v>41820</v>
          </cell>
          <cell r="EH15">
            <v>42.75</v>
          </cell>
          <cell r="EI15">
            <v>49.97</v>
          </cell>
          <cell r="EJ15">
            <v>-18.97</v>
          </cell>
          <cell r="EK15">
            <v>-0.52</v>
          </cell>
          <cell r="EL15">
            <v>7.37</v>
          </cell>
          <cell r="EM15">
            <v>254.79</v>
          </cell>
          <cell r="EN15">
            <v>390.56</v>
          </cell>
          <cell r="EO15">
            <v>10.79</v>
          </cell>
          <cell r="EP15">
            <v>345.58</v>
          </cell>
          <cell r="EQ15">
            <v>585.6</v>
          </cell>
          <cell r="ER15">
            <v>0</v>
          </cell>
          <cell r="ES15">
            <v>528.04999999999995</v>
          </cell>
          <cell r="ET15">
            <v>528.04999999999995</v>
          </cell>
          <cell r="EU15">
            <v>36.19</v>
          </cell>
          <cell r="EV15">
            <v>44.98</v>
          </cell>
          <cell r="FZ15">
            <v>0.52</v>
          </cell>
          <cell r="GA15">
            <v>1.5940000000000001</v>
          </cell>
          <cell r="GB15">
            <v>2.09</v>
          </cell>
          <cell r="GC15">
            <v>-3.55</v>
          </cell>
          <cell r="GD15">
            <v>-7.52</v>
          </cell>
          <cell r="GE15">
            <v>6.4</v>
          </cell>
          <cell r="GF15">
            <v>2.97</v>
          </cell>
          <cell r="GG15">
            <v>11.89</v>
          </cell>
          <cell r="GH15">
            <v>16.32</v>
          </cell>
          <cell r="GK15">
            <v>49.25</v>
          </cell>
          <cell r="GL15">
            <v>38.64</v>
          </cell>
          <cell r="GM15">
            <v>-51.28</v>
          </cell>
          <cell r="GN15">
            <v>7.26</v>
          </cell>
          <cell r="GU15">
            <v>85</v>
          </cell>
          <cell r="GV15">
            <v>42</v>
          </cell>
          <cell r="GW15">
            <v>26</v>
          </cell>
          <cell r="GX15">
            <v>126416</v>
          </cell>
          <cell r="GY15">
            <v>62204</v>
          </cell>
          <cell r="GZ15">
            <v>63631</v>
          </cell>
          <cell r="HA15">
            <v>81809</v>
          </cell>
          <cell r="HB15">
            <v>105342</v>
          </cell>
          <cell r="HC15">
            <v>103328</v>
          </cell>
          <cell r="HG15">
            <v>0.57999999999999996</v>
          </cell>
          <cell r="HJ15">
            <v>34.950000000000003</v>
          </cell>
          <cell r="HM15">
            <v>27.81</v>
          </cell>
          <cell r="HN15">
            <v>4.6900000000000004</v>
          </cell>
          <cell r="HO15">
            <v>-1.25</v>
          </cell>
          <cell r="HP15">
            <v>41820</v>
          </cell>
          <cell r="HQ15">
            <v>-0.52</v>
          </cell>
          <cell r="HR15">
            <v>0.8</v>
          </cell>
          <cell r="HS15">
            <v>-0.37</v>
          </cell>
          <cell r="HT15">
            <v>-0.22</v>
          </cell>
          <cell r="HZ15">
            <v>41943</v>
          </cell>
          <cell r="IA15" t="str">
            <v>#ICO(391)</v>
          </cell>
          <cell r="IB15">
            <v>-0.23</v>
          </cell>
          <cell r="IC15">
            <v>-0.2</v>
          </cell>
          <cell r="ID15">
            <v>0.37</v>
          </cell>
          <cell r="IE15">
            <v>-0.56000000000000005</v>
          </cell>
          <cell r="IK15">
            <v>1</v>
          </cell>
          <cell r="IQ15">
            <v>0</v>
          </cell>
          <cell r="IR15">
            <v>0</v>
          </cell>
          <cell r="IT15" t="str">
            <v xml:space="preserve">C++  </v>
          </cell>
          <cell r="IV15">
            <v>30</v>
          </cell>
          <cell r="IW15">
            <v>4920</v>
          </cell>
          <cell r="IX15" t="str">
            <v xml:space="preserve">Natural Gas Utility     </v>
          </cell>
          <cell r="IY15">
            <v>18</v>
          </cell>
          <cell r="IZ15" t="str">
            <v xml:space="preserve">YES </v>
          </cell>
          <cell r="JC15" t="str">
            <v>USD</v>
          </cell>
          <cell r="JD15" t="str">
            <v>USD</v>
          </cell>
          <cell r="JE15" t="str">
            <v>US</v>
          </cell>
          <cell r="JF15" t="str">
            <v xml:space="preserve">NYS </v>
          </cell>
          <cell r="JG15">
            <v>3413</v>
          </cell>
          <cell r="JI15">
            <v>99168</v>
          </cell>
        </row>
        <row r="16">
          <cell r="C16" t="str">
            <v xml:space="preserve">NiSource Inc.                 </v>
          </cell>
          <cell r="D16" t="str">
            <v>NI</v>
          </cell>
          <cell r="E16" t="str">
            <v>GASDISTR</v>
          </cell>
          <cell r="F16">
            <v>2</v>
          </cell>
          <cell r="J16">
            <v>3</v>
          </cell>
          <cell r="K16">
            <v>3</v>
          </cell>
          <cell r="L16">
            <v>0.8</v>
          </cell>
          <cell r="M16">
            <v>39.29</v>
          </cell>
          <cell r="N16">
            <v>-0.04</v>
          </cell>
          <cell r="O16">
            <v>-0.1</v>
          </cell>
          <cell r="P16">
            <v>0.3576388888888889</v>
          </cell>
          <cell r="Q16">
            <v>304086</v>
          </cell>
          <cell r="R16">
            <v>1.8</v>
          </cell>
          <cell r="S16">
            <v>1.75</v>
          </cell>
          <cell r="T16">
            <v>21.83</v>
          </cell>
          <cell r="U16">
            <v>1.1000000000000001</v>
          </cell>
          <cell r="V16">
            <v>18</v>
          </cell>
          <cell r="W16">
            <v>22.42</v>
          </cell>
          <cell r="X16">
            <v>4.46</v>
          </cell>
          <cell r="Y16">
            <v>40.659999999999997</v>
          </cell>
          <cell r="Z16">
            <v>30.09</v>
          </cell>
          <cell r="AA16">
            <v>1.04</v>
          </cell>
          <cell r="AB16">
            <v>2.65</v>
          </cell>
          <cell r="AC16">
            <v>12365.89</v>
          </cell>
          <cell r="AD16">
            <v>41639</v>
          </cell>
          <cell r="AE16">
            <v>5657.3</v>
          </cell>
          <cell r="AF16">
            <v>6329.2</v>
          </cell>
          <cell r="AG16">
            <v>3841.8</v>
          </cell>
          <cell r="AH16">
            <v>67.91</v>
          </cell>
          <cell r="AI16">
            <v>2157</v>
          </cell>
          <cell r="AJ16">
            <v>1684.8</v>
          </cell>
          <cell r="AK16">
            <v>29.78</v>
          </cell>
          <cell r="AL16">
            <v>577.29999999999995</v>
          </cell>
          <cell r="AM16">
            <v>24.2</v>
          </cell>
          <cell r="AN16">
            <v>752.8</v>
          </cell>
          <cell r="AO16">
            <v>490.9</v>
          </cell>
          <cell r="AP16">
            <v>547.1</v>
          </cell>
          <cell r="AQ16">
            <v>8.68</v>
          </cell>
          <cell r="AR16">
            <v>8.64</v>
          </cell>
          <cell r="AS16">
            <v>26.8</v>
          </cell>
          <cell r="AT16">
            <v>1005.8</v>
          </cell>
          <cell r="AU16">
            <v>354.6</v>
          </cell>
          <cell r="AV16">
            <v>772</v>
          </cell>
          <cell r="AW16">
            <v>2159.1999999999998</v>
          </cell>
          <cell r="AX16">
            <v>3941.9</v>
          </cell>
          <cell r="AY16">
            <v>23621.599999999999</v>
          </cell>
          <cell r="AZ16">
            <v>9256.5</v>
          </cell>
          <cell r="BA16">
            <v>14365.1</v>
          </cell>
          <cell r="BB16">
            <v>22653.9</v>
          </cell>
          <cell r="BC16">
            <v>1240.8</v>
          </cell>
          <cell r="BD16">
            <v>619</v>
          </cell>
          <cell r="BE16">
            <v>1318.6</v>
          </cell>
          <cell r="BF16">
            <v>3178.4</v>
          </cell>
          <cell r="BG16">
            <v>-1019.2</v>
          </cell>
          <cell r="BH16">
            <v>287.39999999999998</v>
          </cell>
          <cell r="BI16">
            <v>7593.2</v>
          </cell>
          <cell r="BJ16">
            <v>0</v>
          </cell>
          <cell r="BK16">
            <v>5886.6</v>
          </cell>
          <cell r="BL16">
            <v>5886.6</v>
          </cell>
          <cell r="BM16">
            <v>13479.8</v>
          </cell>
          <cell r="BN16">
            <v>313.68</v>
          </cell>
          <cell r="BO16">
            <v>1879.9</v>
          </cell>
          <cell r="BP16">
            <v>1068.2</v>
          </cell>
          <cell r="BQ16">
            <v>-1117.5999999999999</v>
          </cell>
          <cell r="BR16">
            <v>56.14</v>
          </cell>
          <cell r="BS16">
            <v>38.119999999999997</v>
          </cell>
          <cell r="BT16">
            <v>34.79</v>
          </cell>
          <cell r="BU16">
            <v>8.68</v>
          </cell>
          <cell r="BV16">
            <v>8.33</v>
          </cell>
          <cell r="BW16">
            <v>8.33</v>
          </cell>
          <cell r="BX16">
            <v>2.16</v>
          </cell>
          <cell r="BY16">
            <v>0.34</v>
          </cell>
          <cell r="BZ16">
            <v>5.18</v>
          </cell>
          <cell r="CA16">
            <v>3.14</v>
          </cell>
          <cell r="CB16">
            <v>62.31</v>
          </cell>
          <cell r="CC16">
            <v>58.3</v>
          </cell>
          <cell r="CD16">
            <v>0.6</v>
          </cell>
          <cell r="CE16">
            <v>0.46</v>
          </cell>
          <cell r="CF16">
            <v>56.33</v>
          </cell>
          <cell r="CG16">
            <v>60.6</v>
          </cell>
          <cell r="CH16">
            <v>55.8</v>
          </cell>
          <cell r="CI16">
            <v>25.98</v>
          </cell>
          <cell r="CJ16">
            <v>43.7</v>
          </cell>
          <cell r="CK16">
            <v>1.29</v>
          </cell>
          <cell r="CL16">
            <v>18.04</v>
          </cell>
          <cell r="CM16">
            <v>3.4</v>
          </cell>
          <cell r="CN16">
            <v>312.39999999999998</v>
          </cell>
          <cell r="CO16">
            <v>313.60000000000002</v>
          </cell>
          <cell r="CP16">
            <v>1.57</v>
          </cell>
          <cell r="CQ16">
            <v>1.57</v>
          </cell>
          <cell r="CR16">
            <v>0.98</v>
          </cell>
          <cell r="CS16">
            <v>18.77</v>
          </cell>
          <cell r="CT16">
            <v>5.99</v>
          </cell>
          <cell r="CU16">
            <v>1.96</v>
          </cell>
          <cell r="CV16">
            <v>-2.74</v>
          </cell>
          <cell r="CW16">
            <v>18.89</v>
          </cell>
          <cell r="CX16">
            <v>3.31</v>
          </cell>
          <cell r="CY16">
            <v>2.0499999999999998</v>
          </cell>
          <cell r="CZ16">
            <v>2.09</v>
          </cell>
          <cell r="DA16">
            <v>6250</v>
          </cell>
          <cell r="DD16">
            <v>785.71</v>
          </cell>
          <cell r="DE16">
            <v>30</v>
          </cell>
          <cell r="DF16">
            <v>550</v>
          </cell>
          <cell r="DH16">
            <v>19.850000000000001</v>
          </cell>
          <cell r="DI16">
            <v>3.75</v>
          </cell>
          <cell r="DJ16">
            <v>1.75</v>
          </cell>
          <cell r="DK16">
            <v>1.95</v>
          </cell>
          <cell r="DL16">
            <v>1.02</v>
          </cell>
          <cell r="DM16">
            <v>19.600000000000001</v>
          </cell>
          <cell r="DN16">
            <v>0</v>
          </cell>
          <cell r="DP16">
            <v>5.5</v>
          </cell>
          <cell r="DQ16">
            <v>9</v>
          </cell>
          <cell r="DR16">
            <v>10.57</v>
          </cell>
          <cell r="DS16">
            <v>-9</v>
          </cell>
          <cell r="DT16">
            <v>-5</v>
          </cell>
          <cell r="DU16">
            <v>8.66</v>
          </cell>
          <cell r="DV16">
            <v>-0.5</v>
          </cell>
          <cell r="DW16">
            <v>-2</v>
          </cell>
          <cell r="DX16">
            <v>14.6</v>
          </cell>
          <cell r="DY16">
            <v>2</v>
          </cell>
          <cell r="DZ16">
            <v>-1.5</v>
          </cell>
          <cell r="EA16">
            <v>4.25</v>
          </cell>
          <cell r="EB16">
            <v>0.5</v>
          </cell>
          <cell r="EC16">
            <v>-2</v>
          </cell>
          <cell r="ED16">
            <v>4.84</v>
          </cell>
          <cell r="EF16">
            <v>1</v>
          </cell>
          <cell r="EG16">
            <v>41820</v>
          </cell>
          <cell r="EH16">
            <v>1218.4000000000001</v>
          </cell>
          <cell r="EI16">
            <v>149.1</v>
          </cell>
          <cell r="EJ16">
            <v>78.05</v>
          </cell>
          <cell r="EK16">
            <v>0.25</v>
          </cell>
          <cell r="EL16">
            <v>78.7</v>
          </cell>
          <cell r="EM16">
            <v>469.1</v>
          </cell>
          <cell r="EN16">
            <v>2054.5</v>
          </cell>
          <cell r="EO16">
            <v>6.52</v>
          </cell>
          <cell r="EP16">
            <v>3431.4</v>
          </cell>
          <cell r="EQ16">
            <v>7640.6</v>
          </cell>
          <cell r="ER16">
            <v>0</v>
          </cell>
          <cell r="ES16">
            <v>6028.3</v>
          </cell>
          <cell r="ET16">
            <v>6028.3</v>
          </cell>
          <cell r="EU16">
            <v>315.20999999999998</v>
          </cell>
          <cell r="EV16">
            <v>-1376.9</v>
          </cell>
          <cell r="FZ16">
            <v>5.33</v>
          </cell>
          <cell r="GA16">
            <v>-0.40600000000000003</v>
          </cell>
          <cell r="GB16">
            <v>-1.95</v>
          </cell>
          <cell r="GC16">
            <v>1.1299999999999999</v>
          </cell>
          <cell r="GD16">
            <v>1.76</v>
          </cell>
          <cell r="GE16">
            <v>13.94</v>
          </cell>
          <cell r="GF16">
            <v>21.84</v>
          </cell>
          <cell r="GG16">
            <v>39.53</v>
          </cell>
          <cell r="GH16">
            <v>26.76</v>
          </cell>
          <cell r="GI16">
            <v>29.73</v>
          </cell>
          <cell r="GJ16">
            <v>11.61</v>
          </cell>
          <cell r="GK16">
            <v>36.46</v>
          </cell>
          <cell r="GL16">
            <v>7.58</v>
          </cell>
          <cell r="GM16">
            <v>41.41</v>
          </cell>
          <cell r="GN16">
            <v>21.26</v>
          </cell>
          <cell r="GO16">
            <v>51.48</v>
          </cell>
          <cell r="GP16">
            <v>-38.56</v>
          </cell>
          <cell r="GQ16">
            <v>-18.239999999999998</v>
          </cell>
          <cell r="GR16">
            <v>20.51</v>
          </cell>
          <cell r="GS16">
            <v>-4.74</v>
          </cell>
          <cell r="GT16">
            <v>8.4499999999999993</v>
          </cell>
          <cell r="GU16">
            <v>41</v>
          </cell>
          <cell r="GV16">
            <v>65</v>
          </cell>
          <cell r="GW16">
            <v>63</v>
          </cell>
          <cell r="GX16">
            <v>1572898</v>
          </cell>
          <cell r="GY16">
            <v>1549044</v>
          </cell>
          <cell r="GZ16">
            <v>1452551</v>
          </cell>
          <cell r="HA16">
            <v>1665454</v>
          </cell>
          <cell r="HB16">
            <v>1700025</v>
          </cell>
          <cell r="HC16">
            <v>1908422</v>
          </cell>
          <cell r="HG16">
            <v>0.36</v>
          </cell>
          <cell r="HH16">
            <v>0.54</v>
          </cell>
          <cell r="HI16">
            <v>0.71</v>
          </cell>
          <cell r="HJ16">
            <v>13.54</v>
          </cell>
          <cell r="HK16">
            <v>15.69</v>
          </cell>
          <cell r="HL16">
            <v>18.61</v>
          </cell>
          <cell r="HM16">
            <v>-251.66</v>
          </cell>
          <cell r="HN16">
            <v>-348.66</v>
          </cell>
          <cell r="HO16">
            <v>8.09</v>
          </cell>
          <cell r="HP16">
            <v>41820</v>
          </cell>
          <cell r="HQ16">
            <v>0.25</v>
          </cell>
          <cell r="HR16">
            <v>0.85</v>
          </cell>
          <cell r="HS16">
            <v>0.49</v>
          </cell>
          <cell r="HT16">
            <v>0.16</v>
          </cell>
          <cell r="HU16">
            <v>11.46</v>
          </cell>
          <cell r="HV16">
            <v>-6.25</v>
          </cell>
          <cell r="HW16">
            <v>2.04</v>
          </cell>
          <cell r="HX16">
            <v>8.69</v>
          </cell>
          <cell r="HY16">
            <v>25</v>
          </cell>
          <cell r="HZ16">
            <v>41943</v>
          </cell>
          <cell r="IA16" t="str">
            <v>#ICO(388)</v>
          </cell>
          <cell r="IB16">
            <v>0.9</v>
          </cell>
          <cell r="IC16">
            <v>0.25</v>
          </cell>
          <cell r="ID16">
            <v>0.15</v>
          </cell>
          <cell r="IE16">
            <v>0.5</v>
          </cell>
          <cell r="IF16">
            <v>2.4</v>
          </cell>
          <cell r="IG16">
            <v>-4</v>
          </cell>
          <cell r="IH16">
            <v>2</v>
          </cell>
          <cell r="II16">
            <v>2.5</v>
          </cell>
          <cell r="IJ16">
            <v>6</v>
          </cell>
          <cell r="IK16">
            <v>10.5</v>
          </cell>
          <cell r="IL16">
            <v>4</v>
          </cell>
          <cell r="IM16">
            <v>4.5</v>
          </cell>
          <cell r="IN16">
            <v>15</v>
          </cell>
          <cell r="IO16">
            <v>1.19</v>
          </cell>
          <cell r="IP16">
            <v>3.3</v>
          </cell>
          <cell r="IQ16">
            <v>1.04</v>
          </cell>
          <cell r="IR16">
            <v>2.65</v>
          </cell>
          <cell r="IS16">
            <v>75</v>
          </cell>
          <cell r="IT16" t="str">
            <v xml:space="preserve">B+   </v>
          </cell>
          <cell r="IU16">
            <v>65</v>
          </cell>
          <cell r="IV16">
            <v>95</v>
          </cell>
          <cell r="IW16">
            <v>4920</v>
          </cell>
          <cell r="IX16" t="str">
            <v xml:space="preserve">Natural Gas Utility     </v>
          </cell>
          <cell r="IY16">
            <v>18</v>
          </cell>
          <cell r="IZ16" t="str">
            <v xml:space="preserve">YES </v>
          </cell>
          <cell r="JB16">
            <v>80.61</v>
          </cell>
          <cell r="JC16" t="str">
            <v>USD</v>
          </cell>
          <cell r="JD16" t="str">
            <v>USD</v>
          </cell>
          <cell r="JE16" t="str">
            <v>US</v>
          </cell>
          <cell r="JF16" t="str">
            <v xml:space="preserve">NYS </v>
          </cell>
          <cell r="JG16">
            <v>545</v>
          </cell>
          <cell r="JI16">
            <v>6188</v>
          </cell>
        </row>
        <row r="17">
          <cell r="C17" t="str">
            <v xml:space="preserve">Northwest Nat. Gas            </v>
          </cell>
          <cell r="D17" t="str">
            <v>NWN</v>
          </cell>
          <cell r="E17" t="str">
            <v>GASDISTR</v>
          </cell>
          <cell r="F17">
            <v>3</v>
          </cell>
          <cell r="J17">
            <v>1</v>
          </cell>
          <cell r="K17">
            <v>2</v>
          </cell>
          <cell r="L17">
            <v>0.7</v>
          </cell>
          <cell r="M17">
            <v>42.8</v>
          </cell>
          <cell r="N17">
            <v>0.35</v>
          </cell>
          <cell r="O17">
            <v>0.8</v>
          </cell>
          <cell r="P17">
            <v>0.35694444444444445</v>
          </cell>
          <cell r="Q17">
            <v>36849</v>
          </cell>
          <cell r="R17">
            <v>2.25</v>
          </cell>
          <cell r="S17">
            <v>2.2000000000000002</v>
          </cell>
          <cell r="T17">
            <v>19.02</v>
          </cell>
          <cell r="U17">
            <v>0.97</v>
          </cell>
          <cell r="V17">
            <v>17</v>
          </cell>
          <cell r="W17">
            <v>19.760000000000002</v>
          </cell>
          <cell r="X17">
            <v>5.0599999999999996</v>
          </cell>
          <cell r="Y17">
            <v>47.5</v>
          </cell>
          <cell r="Z17">
            <v>40.049999999999997</v>
          </cell>
          <cell r="AA17">
            <v>1.84</v>
          </cell>
          <cell r="AB17">
            <v>4.2300000000000004</v>
          </cell>
          <cell r="AC17">
            <v>1180.3499999999999</v>
          </cell>
          <cell r="AD17">
            <v>41639</v>
          </cell>
          <cell r="AE17">
            <v>758.52</v>
          </cell>
          <cell r="AF17">
            <v>775.5</v>
          </cell>
          <cell r="AG17">
            <v>355.26</v>
          </cell>
          <cell r="AH17">
            <v>46.84</v>
          </cell>
          <cell r="AI17">
            <v>136.61000000000001</v>
          </cell>
          <cell r="AJ17">
            <v>218.65</v>
          </cell>
          <cell r="AK17">
            <v>28.83</v>
          </cell>
          <cell r="AL17">
            <v>75.91</v>
          </cell>
          <cell r="AM17">
            <v>4.67</v>
          </cell>
          <cell r="AN17">
            <v>102.24</v>
          </cell>
          <cell r="AO17">
            <v>60.54</v>
          </cell>
          <cell r="AP17">
            <v>59.9</v>
          </cell>
          <cell r="AQ17">
            <v>7.98</v>
          </cell>
          <cell r="AR17">
            <v>7.72</v>
          </cell>
          <cell r="AS17">
            <v>9.4700000000000006</v>
          </cell>
          <cell r="AT17">
            <v>81.89</v>
          </cell>
          <cell r="AU17">
            <v>60.67</v>
          </cell>
          <cell r="AV17">
            <v>178.42</v>
          </cell>
          <cell r="AW17">
            <v>330.45</v>
          </cell>
          <cell r="AX17">
            <v>0</v>
          </cell>
          <cell r="AY17">
            <v>2918.74</v>
          </cell>
          <cell r="AZ17">
            <v>855.87</v>
          </cell>
          <cell r="BA17">
            <v>2062.87</v>
          </cell>
          <cell r="BB17">
            <v>2970.91</v>
          </cell>
          <cell r="BC17">
            <v>248.2</v>
          </cell>
          <cell r="BD17">
            <v>96.13</v>
          </cell>
          <cell r="BE17">
            <v>88.47</v>
          </cell>
          <cell r="BF17">
            <v>432.79</v>
          </cell>
          <cell r="BG17">
            <v>-102.34</v>
          </cell>
          <cell r="BH17">
            <v>41.78</v>
          </cell>
          <cell r="BI17">
            <v>681.7</v>
          </cell>
          <cell r="BJ17">
            <v>0</v>
          </cell>
          <cell r="BK17">
            <v>751.87</v>
          </cell>
          <cell r="BL17">
            <v>751.87</v>
          </cell>
          <cell r="BM17">
            <v>1433.57</v>
          </cell>
          <cell r="BN17">
            <v>27.07</v>
          </cell>
          <cell r="BO17">
            <v>138.91999999999999</v>
          </cell>
          <cell r="BP17">
            <v>136.44</v>
          </cell>
          <cell r="BQ17">
            <v>-51.69</v>
          </cell>
          <cell r="BR17">
            <v>38.450000000000003</v>
          </cell>
          <cell r="BS17">
            <v>18.010000000000002</v>
          </cell>
          <cell r="BT17">
            <v>40.79</v>
          </cell>
          <cell r="BU17">
            <v>7.98</v>
          </cell>
          <cell r="BV17">
            <v>8.0500000000000007</v>
          </cell>
          <cell r="BW17">
            <v>8.0500000000000007</v>
          </cell>
          <cell r="BX17">
            <v>2.0299999999999998</v>
          </cell>
          <cell r="BY17">
            <v>0.04</v>
          </cell>
          <cell r="BZ17">
            <v>5.79</v>
          </cell>
          <cell r="CA17">
            <v>1.5</v>
          </cell>
          <cell r="CB17">
            <v>81.28</v>
          </cell>
          <cell r="CC17">
            <v>83</v>
          </cell>
          <cell r="CD17">
            <v>0.67</v>
          </cell>
          <cell r="CE17">
            <v>0.48</v>
          </cell>
          <cell r="CF17">
            <v>47.55</v>
          </cell>
          <cell r="CG17">
            <v>50.8</v>
          </cell>
          <cell r="CH17">
            <v>44.6</v>
          </cell>
          <cell r="CI17">
            <v>25.3</v>
          </cell>
          <cell r="CJ17">
            <v>52.4</v>
          </cell>
          <cell r="CK17">
            <v>0.14000000000000001</v>
          </cell>
          <cell r="CL17">
            <v>28.02</v>
          </cell>
          <cell r="CM17">
            <v>5.04</v>
          </cell>
          <cell r="CN17">
            <v>26.97</v>
          </cell>
          <cell r="CO17">
            <v>27.03</v>
          </cell>
          <cell r="CP17">
            <v>2.2400000000000002</v>
          </cell>
          <cell r="CQ17">
            <v>2.2400000000000002</v>
          </cell>
          <cell r="CR17">
            <v>1.83</v>
          </cell>
          <cell r="CS17">
            <v>27.77</v>
          </cell>
          <cell r="CT17">
            <v>5.13</v>
          </cell>
          <cell r="CU17">
            <v>1.5</v>
          </cell>
          <cell r="CV17">
            <v>-0.97</v>
          </cell>
          <cell r="CW17">
            <v>19.38</v>
          </cell>
          <cell r="CX17">
            <v>4.22</v>
          </cell>
          <cell r="CY17">
            <v>1.51</v>
          </cell>
          <cell r="CZ17">
            <v>1.54</v>
          </cell>
          <cell r="DA17">
            <v>780</v>
          </cell>
          <cell r="DD17">
            <v>130</v>
          </cell>
          <cell r="DE17">
            <v>40</v>
          </cell>
          <cell r="DF17">
            <v>78</v>
          </cell>
          <cell r="DG17">
            <v>7.4</v>
          </cell>
          <cell r="DH17">
            <v>28.9</v>
          </cell>
          <cell r="DI17">
            <v>5.05</v>
          </cell>
          <cell r="DJ17">
            <v>2.15</v>
          </cell>
          <cell r="DK17">
            <v>2.5</v>
          </cell>
          <cell r="DL17">
            <v>1.87</v>
          </cell>
          <cell r="DM17">
            <v>28.6</v>
          </cell>
          <cell r="DN17">
            <v>0</v>
          </cell>
          <cell r="DP17">
            <v>5</v>
          </cell>
          <cell r="DQ17">
            <v>7.5</v>
          </cell>
          <cell r="DR17">
            <v>3.21</v>
          </cell>
          <cell r="DS17">
            <v>-5.5</v>
          </cell>
          <cell r="DT17">
            <v>1.5</v>
          </cell>
          <cell r="DU17">
            <v>2.1</v>
          </cell>
          <cell r="DV17">
            <v>-0.5</v>
          </cell>
          <cell r="DW17">
            <v>3</v>
          </cell>
          <cell r="DX17">
            <v>0.9</v>
          </cell>
          <cell r="DY17">
            <v>-2.5</v>
          </cell>
          <cell r="DZ17">
            <v>2.5</v>
          </cell>
          <cell r="EA17">
            <v>2.23</v>
          </cell>
          <cell r="EB17">
            <v>4.5</v>
          </cell>
          <cell r="EC17">
            <v>3.5</v>
          </cell>
          <cell r="ED17">
            <v>1.97</v>
          </cell>
          <cell r="EE17">
            <v>3.5</v>
          </cell>
          <cell r="EF17">
            <v>3.5</v>
          </cell>
          <cell r="EG17">
            <v>41820</v>
          </cell>
          <cell r="EH17">
            <v>133.16999999999999</v>
          </cell>
          <cell r="EI17">
            <v>25.41</v>
          </cell>
          <cell r="EJ17">
            <v>1.07</v>
          </cell>
          <cell r="EK17">
            <v>0.04</v>
          </cell>
          <cell r="EL17">
            <v>12.48</v>
          </cell>
          <cell r="EM17">
            <v>60.81</v>
          </cell>
          <cell r="EN17">
            <v>219.12</v>
          </cell>
          <cell r="EO17">
            <v>8.07</v>
          </cell>
          <cell r="EP17">
            <v>328.73</v>
          </cell>
          <cell r="EQ17">
            <v>621.70000000000005</v>
          </cell>
          <cell r="ER17">
            <v>0</v>
          </cell>
          <cell r="ES17">
            <v>770.99</v>
          </cell>
          <cell r="ET17">
            <v>770.99</v>
          </cell>
          <cell r="EU17">
            <v>27.15</v>
          </cell>
          <cell r="EV17">
            <v>-109.61</v>
          </cell>
          <cell r="FZ17">
            <v>6.29</v>
          </cell>
          <cell r="GA17">
            <v>-0.41199999999999998</v>
          </cell>
          <cell r="GB17">
            <v>-3.05</v>
          </cell>
          <cell r="GC17">
            <v>-3.14</v>
          </cell>
          <cell r="GD17">
            <v>-4.7300000000000004</v>
          </cell>
          <cell r="GE17">
            <v>4.03</v>
          </cell>
          <cell r="GF17">
            <v>4.8</v>
          </cell>
          <cell r="GG17">
            <v>15.52</v>
          </cell>
          <cell r="GH17">
            <v>3.91</v>
          </cell>
          <cell r="GI17">
            <v>5.35</v>
          </cell>
          <cell r="GJ17">
            <v>7.78</v>
          </cell>
          <cell r="GK17">
            <v>0.9</v>
          </cell>
          <cell r="GL17">
            <v>-5.15</v>
          </cell>
          <cell r="GM17">
            <v>7.14</v>
          </cell>
          <cell r="GN17">
            <v>6.9</v>
          </cell>
          <cell r="GO17">
            <v>5.68</v>
          </cell>
          <cell r="GP17">
            <v>-6.1</v>
          </cell>
          <cell r="GQ17">
            <v>18.46</v>
          </cell>
          <cell r="GR17">
            <v>28.9</v>
          </cell>
          <cell r="GS17">
            <v>5.16</v>
          </cell>
          <cell r="GT17">
            <v>14.52</v>
          </cell>
          <cell r="GU17">
            <v>28</v>
          </cell>
          <cell r="GV17">
            <v>41</v>
          </cell>
          <cell r="GW17">
            <v>39</v>
          </cell>
          <cell r="GX17">
            <v>81899</v>
          </cell>
          <cell r="GY17">
            <v>62117</v>
          </cell>
          <cell r="GZ17">
            <v>59193</v>
          </cell>
          <cell r="HA17">
            <v>91912</v>
          </cell>
          <cell r="HB17">
            <v>97726</v>
          </cell>
          <cell r="HC17">
            <v>114817</v>
          </cell>
          <cell r="HG17">
            <v>0.53</v>
          </cell>
          <cell r="HH17">
            <v>0.52</v>
          </cell>
          <cell r="HI17">
            <v>0.35</v>
          </cell>
          <cell r="HJ17">
            <v>12.1</v>
          </cell>
          <cell r="HK17">
            <v>12.66</v>
          </cell>
          <cell r="HL17">
            <v>15.01</v>
          </cell>
          <cell r="HM17">
            <v>-14.74</v>
          </cell>
          <cell r="HN17">
            <v>-17.989999999999998</v>
          </cell>
          <cell r="HO17">
            <v>-5.19</v>
          </cell>
          <cell r="HP17">
            <v>41820</v>
          </cell>
          <cell r="HQ17">
            <v>0.04</v>
          </cell>
          <cell r="HR17">
            <v>1.4</v>
          </cell>
          <cell r="HS17">
            <v>1.07</v>
          </cell>
          <cell r="HT17">
            <v>-0.31</v>
          </cell>
          <cell r="HU17">
            <v>-4.01</v>
          </cell>
          <cell r="HW17">
            <v>-11.21</v>
          </cell>
          <cell r="HX17">
            <v>-50</v>
          </cell>
          <cell r="HY17">
            <v>2.8</v>
          </cell>
          <cell r="HZ17">
            <v>41950</v>
          </cell>
          <cell r="IA17" t="str">
            <v>#ICO(388)</v>
          </cell>
          <cell r="IB17">
            <v>1.5</v>
          </cell>
          <cell r="IC17">
            <v>0.15</v>
          </cell>
          <cell r="ID17">
            <v>-0.24</v>
          </cell>
          <cell r="IE17">
            <v>0.95</v>
          </cell>
          <cell r="IF17">
            <v>3.3</v>
          </cell>
          <cell r="IG17">
            <v>26</v>
          </cell>
          <cell r="IH17">
            <v>9</v>
          </cell>
          <cell r="II17">
            <v>1</v>
          </cell>
          <cell r="IJ17">
            <v>4</v>
          </cell>
          <cell r="IK17">
            <v>6.5</v>
          </cell>
          <cell r="IL17">
            <v>2.5</v>
          </cell>
          <cell r="IM17">
            <v>4</v>
          </cell>
          <cell r="IN17">
            <v>17</v>
          </cell>
          <cell r="IO17">
            <v>1.06</v>
          </cell>
          <cell r="IP17">
            <v>3.3</v>
          </cell>
          <cell r="IQ17">
            <v>1.84</v>
          </cell>
          <cell r="IR17">
            <v>4.2300000000000004</v>
          </cell>
          <cell r="IS17">
            <v>95</v>
          </cell>
          <cell r="IT17" t="str">
            <v xml:space="preserve">A    </v>
          </cell>
          <cell r="IU17">
            <v>40</v>
          </cell>
          <cell r="IV17">
            <v>100</v>
          </cell>
          <cell r="IW17">
            <v>4920</v>
          </cell>
          <cell r="IX17" t="str">
            <v xml:space="preserve">Natural Gas Utility     </v>
          </cell>
          <cell r="IY17">
            <v>18</v>
          </cell>
          <cell r="IZ17" t="str">
            <v xml:space="preserve">YES </v>
          </cell>
          <cell r="JA17">
            <v>1.8</v>
          </cell>
          <cell r="JB17">
            <v>60.68</v>
          </cell>
          <cell r="JC17" t="str">
            <v>USD</v>
          </cell>
          <cell r="JD17" t="str">
            <v>USD</v>
          </cell>
          <cell r="JE17" t="str">
            <v>US</v>
          </cell>
          <cell r="JF17" t="str">
            <v xml:space="preserve">NYS </v>
          </cell>
          <cell r="JG17">
            <v>546</v>
          </cell>
          <cell r="JI17">
            <v>6490</v>
          </cell>
        </row>
        <row r="18">
          <cell r="C18" t="str">
            <v xml:space="preserve">Piedmont Natural Gas          </v>
          </cell>
          <cell r="D18" t="str">
            <v>PNY</v>
          </cell>
          <cell r="E18" t="str">
            <v>GASDISTR</v>
          </cell>
          <cell r="F18">
            <v>3</v>
          </cell>
          <cell r="J18">
            <v>2</v>
          </cell>
          <cell r="K18">
            <v>2</v>
          </cell>
          <cell r="L18">
            <v>0.8</v>
          </cell>
          <cell r="M18">
            <v>34.159999999999997</v>
          </cell>
          <cell r="N18">
            <v>0.04</v>
          </cell>
          <cell r="O18">
            <v>0.1</v>
          </cell>
          <cell r="P18">
            <v>0.35694444444444445</v>
          </cell>
          <cell r="Q18">
            <v>127328</v>
          </cell>
          <cell r="R18">
            <v>1.94</v>
          </cell>
          <cell r="S18">
            <v>1.86</v>
          </cell>
          <cell r="T18">
            <v>17.61</v>
          </cell>
          <cell r="U18">
            <v>0.93</v>
          </cell>
          <cell r="V18">
            <v>18</v>
          </cell>
          <cell r="W18">
            <v>18.96</v>
          </cell>
          <cell r="X18">
            <v>5.28</v>
          </cell>
          <cell r="Y18">
            <v>37.86</v>
          </cell>
          <cell r="Z18">
            <v>31.61</v>
          </cell>
          <cell r="AA18">
            <v>1.28</v>
          </cell>
          <cell r="AB18">
            <v>3.63</v>
          </cell>
          <cell r="AC18">
            <v>2761.81</v>
          </cell>
          <cell r="AD18">
            <v>41578</v>
          </cell>
          <cell r="AE18">
            <v>1278.23</v>
          </cell>
          <cell r="AF18">
            <v>1484.1</v>
          </cell>
          <cell r="AG18">
            <v>621.49</v>
          </cell>
          <cell r="AH18">
            <v>48.62</v>
          </cell>
          <cell r="AI18">
            <v>287.76</v>
          </cell>
          <cell r="AJ18">
            <v>333.74</v>
          </cell>
          <cell r="AK18">
            <v>26.11</v>
          </cell>
          <cell r="AL18">
            <v>112.21</v>
          </cell>
          <cell r="AM18">
            <v>26.06</v>
          </cell>
          <cell r="AN18">
            <v>199.47</v>
          </cell>
          <cell r="AO18">
            <v>134.44</v>
          </cell>
          <cell r="AP18">
            <v>148.1</v>
          </cell>
          <cell r="AQ18">
            <v>10.52</v>
          </cell>
          <cell r="AR18">
            <v>9.98</v>
          </cell>
          <cell r="AS18">
            <v>8.06</v>
          </cell>
          <cell r="AT18">
            <v>79.209999999999994</v>
          </cell>
          <cell r="AU18">
            <v>75.650000000000006</v>
          </cell>
          <cell r="AV18">
            <v>185.13</v>
          </cell>
          <cell r="AW18">
            <v>348.06</v>
          </cell>
          <cell r="AX18">
            <v>48.85</v>
          </cell>
          <cell r="AY18">
            <v>4722.8100000000004</v>
          </cell>
          <cell r="AZ18">
            <v>1088.33</v>
          </cell>
          <cell r="BA18">
            <v>3634.48</v>
          </cell>
          <cell r="BB18">
            <v>4368.6099999999997</v>
          </cell>
          <cell r="BC18">
            <v>500</v>
          </cell>
          <cell r="BD18">
            <v>140.13999999999999</v>
          </cell>
          <cell r="BE18">
            <v>76.510000000000005</v>
          </cell>
          <cell r="BF18">
            <v>716.65</v>
          </cell>
          <cell r="BG18">
            <v>-368.59</v>
          </cell>
          <cell r="BH18">
            <v>0</v>
          </cell>
          <cell r="BI18">
            <v>1174.8599999999999</v>
          </cell>
          <cell r="BJ18">
            <v>0</v>
          </cell>
          <cell r="BK18">
            <v>1188.5999999999999</v>
          </cell>
          <cell r="BL18">
            <v>1188.5999999999999</v>
          </cell>
          <cell r="BM18">
            <v>2363.4499999999998</v>
          </cell>
          <cell r="BN18">
            <v>74.88</v>
          </cell>
          <cell r="BO18">
            <v>600</v>
          </cell>
          <cell r="BP18">
            <v>246.65</v>
          </cell>
          <cell r="BQ18">
            <v>-445.5</v>
          </cell>
          <cell r="BR18">
            <v>46.3</v>
          </cell>
          <cell r="BS18">
            <v>22.51</v>
          </cell>
          <cell r="BT18">
            <v>32.6</v>
          </cell>
          <cell r="BU18">
            <v>10.52</v>
          </cell>
          <cell r="BV18">
            <v>11.31</v>
          </cell>
          <cell r="BW18">
            <v>11.31</v>
          </cell>
          <cell r="BX18">
            <v>3.07</v>
          </cell>
          <cell r="BY18">
            <v>-0.16</v>
          </cell>
          <cell r="BZ18">
            <v>6.83</v>
          </cell>
          <cell r="CA18">
            <v>3.55</v>
          </cell>
          <cell r="CB18">
            <v>68.540000000000006</v>
          </cell>
          <cell r="CC18">
            <v>66</v>
          </cell>
          <cell r="CD18">
            <v>0.42</v>
          </cell>
          <cell r="CE18">
            <v>0.31</v>
          </cell>
          <cell r="CF18">
            <v>49.71</v>
          </cell>
          <cell r="CG18">
            <v>55.48</v>
          </cell>
          <cell r="CH18">
            <v>46.7</v>
          </cell>
          <cell r="CI18">
            <v>27.2</v>
          </cell>
          <cell r="CJ18">
            <v>50.3</v>
          </cell>
          <cell r="CK18">
            <v>-0.55000000000000004</v>
          </cell>
          <cell r="CL18">
            <v>17.07</v>
          </cell>
          <cell r="CM18">
            <v>3.29</v>
          </cell>
          <cell r="CN18">
            <v>74.88</v>
          </cell>
          <cell r="CO18">
            <v>75.33</v>
          </cell>
          <cell r="CP18">
            <v>1.8</v>
          </cell>
          <cell r="CQ18">
            <v>1.78</v>
          </cell>
          <cell r="CR18">
            <v>1.23</v>
          </cell>
          <cell r="CS18">
            <v>15.87</v>
          </cell>
          <cell r="CT18">
            <v>8.01</v>
          </cell>
          <cell r="CU18">
            <v>1.8</v>
          </cell>
          <cell r="CV18">
            <v>-4.1100000000000003</v>
          </cell>
          <cell r="CW18">
            <v>18.52</v>
          </cell>
          <cell r="CX18">
            <v>3.73</v>
          </cell>
          <cell r="CY18">
            <v>2</v>
          </cell>
          <cell r="CZ18">
            <v>2.15</v>
          </cell>
          <cell r="DA18">
            <v>1515</v>
          </cell>
          <cell r="DD18">
            <v>193.33</v>
          </cell>
          <cell r="DE18">
            <v>25</v>
          </cell>
          <cell r="DF18">
            <v>145</v>
          </cell>
          <cell r="DG18">
            <v>9.6</v>
          </cell>
          <cell r="DH18">
            <v>19.95</v>
          </cell>
          <cell r="DI18">
            <v>3.4</v>
          </cell>
          <cell r="DJ18">
            <v>1.9</v>
          </cell>
          <cell r="DK18">
            <v>2</v>
          </cell>
          <cell r="DL18">
            <v>1.27</v>
          </cell>
          <cell r="DM18">
            <v>16.8</v>
          </cell>
          <cell r="DN18">
            <v>0</v>
          </cell>
          <cell r="DP18">
            <v>8</v>
          </cell>
          <cell r="DQ18">
            <v>11.5</v>
          </cell>
          <cell r="DR18">
            <v>9.84</v>
          </cell>
          <cell r="DS18">
            <v>-7.5</v>
          </cell>
          <cell r="DT18">
            <v>1</v>
          </cell>
          <cell r="DU18">
            <v>6.7</v>
          </cell>
          <cell r="DV18">
            <v>3.5</v>
          </cell>
          <cell r="DW18">
            <v>5</v>
          </cell>
          <cell r="DX18">
            <v>7.23</v>
          </cell>
          <cell r="DY18">
            <v>3.5</v>
          </cell>
          <cell r="DZ18">
            <v>5</v>
          </cell>
          <cell r="EA18">
            <v>3.36</v>
          </cell>
          <cell r="EB18">
            <v>3.5</v>
          </cell>
          <cell r="EC18">
            <v>4</v>
          </cell>
          <cell r="ED18">
            <v>11.66</v>
          </cell>
          <cell r="EE18">
            <v>4</v>
          </cell>
          <cell r="EF18">
            <v>5</v>
          </cell>
          <cell r="EG18">
            <v>41851</v>
          </cell>
          <cell r="EH18">
            <v>164.19</v>
          </cell>
          <cell r="EI18">
            <v>32.69</v>
          </cell>
          <cell r="EJ18">
            <v>-7.34</v>
          </cell>
          <cell r="EK18">
            <v>-0.09</v>
          </cell>
          <cell r="EL18">
            <v>25.01</v>
          </cell>
          <cell r="EM18">
            <v>80.84</v>
          </cell>
          <cell r="EN18">
            <v>308.36</v>
          </cell>
          <cell r="EO18">
            <v>3.94</v>
          </cell>
          <cell r="EP18">
            <v>741.06</v>
          </cell>
          <cell r="EQ18">
            <v>1174.8599999999999</v>
          </cell>
          <cell r="ER18">
            <v>0</v>
          </cell>
          <cell r="ES18">
            <v>1335.8</v>
          </cell>
          <cell r="ET18">
            <v>1335.8</v>
          </cell>
          <cell r="EU18">
            <v>78.33</v>
          </cell>
          <cell r="EV18">
            <v>-432.7</v>
          </cell>
          <cell r="FZ18">
            <v>8.8000000000000007</v>
          </cell>
          <cell r="GA18">
            <v>-0.45100000000000001</v>
          </cell>
          <cell r="GB18">
            <v>-2.4900000000000002</v>
          </cell>
          <cell r="GC18">
            <v>-5.22</v>
          </cell>
          <cell r="GD18">
            <v>-4.42</v>
          </cell>
          <cell r="GE18">
            <v>2</v>
          </cell>
          <cell r="GF18">
            <v>8.25</v>
          </cell>
          <cell r="GG18">
            <v>20.239999999999998</v>
          </cell>
          <cell r="GH18">
            <v>10.26</v>
          </cell>
          <cell r="GI18">
            <v>13.09</v>
          </cell>
          <cell r="GJ18">
            <v>9.5</v>
          </cell>
          <cell r="GK18">
            <v>8.9499999999999993</v>
          </cell>
          <cell r="GL18">
            <v>-4.34</v>
          </cell>
          <cell r="GM18">
            <v>26.26</v>
          </cell>
          <cell r="GN18">
            <v>7.64</v>
          </cell>
          <cell r="GO18">
            <v>-11.85</v>
          </cell>
          <cell r="GP18">
            <v>25.49</v>
          </cell>
          <cell r="GQ18">
            <v>1.58</v>
          </cell>
          <cell r="GR18">
            <v>15.05</v>
          </cell>
          <cell r="GS18">
            <v>8.02</v>
          </cell>
          <cell r="GT18">
            <v>11.23</v>
          </cell>
          <cell r="GU18">
            <v>40</v>
          </cell>
          <cell r="GV18">
            <v>30</v>
          </cell>
          <cell r="GW18">
            <v>41</v>
          </cell>
          <cell r="GX18">
            <v>218214</v>
          </cell>
          <cell r="GY18">
            <v>285909</v>
          </cell>
          <cell r="GZ18">
            <v>236857</v>
          </cell>
          <cell r="HA18">
            <v>227669</v>
          </cell>
          <cell r="HB18">
            <v>228840</v>
          </cell>
          <cell r="HC18">
            <v>249844</v>
          </cell>
          <cell r="HG18">
            <v>0.76</v>
          </cell>
          <cell r="HH18">
            <v>0.59</v>
          </cell>
          <cell r="HI18">
            <v>0.35</v>
          </cell>
          <cell r="HJ18">
            <v>14.58</v>
          </cell>
          <cell r="HK18">
            <v>15.29</v>
          </cell>
          <cell r="HL18">
            <v>16.440000000000001</v>
          </cell>
          <cell r="HM18">
            <v>-34.909999999999997</v>
          </cell>
          <cell r="HN18">
            <v>-47.21</v>
          </cell>
          <cell r="HO18">
            <v>-28.24</v>
          </cell>
          <cell r="HP18">
            <v>41851</v>
          </cell>
          <cell r="HQ18">
            <v>-0.09</v>
          </cell>
          <cell r="HR18">
            <v>0.8</v>
          </cell>
          <cell r="HS18">
            <v>1.26</v>
          </cell>
          <cell r="HT18">
            <v>-0.11</v>
          </cell>
          <cell r="HU18">
            <v>4.49</v>
          </cell>
          <cell r="HW18">
            <v>1.58</v>
          </cell>
          <cell r="HZ18">
            <v>41996</v>
          </cell>
          <cell r="IA18" t="str">
            <v>#ICO(388)</v>
          </cell>
          <cell r="IB18">
            <v>1.28</v>
          </cell>
          <cell r="IC18">
            <v>0.82</v>
          </cell>
          <cell r="ID18">
            <v>-0.04</v>
          </cell>
          <cell r="IE18">
            <v>-0.11</v>
          </cell>
          <cell r="IF18">
            <v>2.1</v>
          </cell>
          <cell r="IG18">
            <v>6</v>
          </cell>
          <cell r="IH18">
            <v>5</v>
          </cell>
          <cell r="II18">
            <v>2.5</v>
          </cell>
          <cell r="IJ18">
            <v>3</v>
          </cell>
          <cell r="IK18">
            <v>4</v>
          </cell>
          <cell r="IL18">
            <v>3</v>
          </cell>
          <cell r="IM18">
            <v>5</v>
          </cell>
          <cell r="IN18">
            <v>18</v>
          </cell>
          <cell r="IO18">
            <v>0.99</v>
          </cell>
          <cell r="IP18">
            <v>3.9</v>
          </cell>
          <cell r="IQ18">
            <v>1.28</v>
          </cell>
          <cell r="IR18">
            <v>3.63</v>
          </cell>
          <cell r="IS18">
            <v>95</v>
          </cell>
          <cell r="IT18" t="str">
            <v xml:space="preserve">B++  </v>
          </cell>
          <cell r="IU18">
            <v>45</v>
          </cell>
          <cell r="IV18">
            <v>95</v>
          </cell>
          <cell r="IW18">
            <v>4920</v>
          </cell>
          <cell r="IX18" t="str">
            <v xml:space="preserve">Natural Gas Utility     </v>
          </cell>
          <cell r="IY18">
            <v>18</v>
          </cell>
          <cell r="IZ18" t="str">
            <v xml:space="preserve">YES </v>
          </cell>
          <cell r="JA18">
            <v>1.2</v>
          </cell>
          <cell r="JB18">
            <v>50.68</v>
          </cell>
          <cell r="JC18" t="str">
            <v>USD</v>
          </cell>
          <cell r="JD18" t="str">
            <v>USD</v>
          </cell>
          <cell r="JE18" t="str">
            <v>US</v>
          </cell>
          <cell r="JF18" t="str">
            <v xml:space="preserve">NYS </v>
          </cell>
          <cell r="JG18">
            <v>547</v>
          </cell>
          <cell r="JI18">
            <v>7094</v>
          </cell>
        </row>
        <row r="19">
          <cell r="C19" t="str">
            <v xml:space="preserve">RGC Resources Inc             </v>
          </cell>
          <cell r="D19" t="str">
            <v>RGCO</v>
          </cell>
          <cell r="E19" t="str">
            <v>GASDISTR</v>
          </cell>
          <cell r="H19">
            <v>3</v>
          </cell>
          <cell r="J19">
            <v>3</v>
          </cell>
          <cell r="K19">
            <v>3</v>
          </cell>
          <cell r="L19">
            <v>0.45</v>
          </cell>
          <cell r="M19">
            <v>20</v>
          </cell>
          <cell r="N19">
            <v>0</v>
          </cell>
          <cell r="O19">
            <v>0</v>
          </cell>
          <cell r="P19">
            <v>0.875</v>
          </cell>
          <cell r="Q19">
            <v>4213</v>
          </cell>
          <cell r="S19">
            <v>1.01</v>
          </cell>
          <cell r="U19">
            <v>1</v>
          </cell>
          <cell r="V19">
            <v>16</v>
          </cell>
          <cell r="W19">
            <v>20.25</v>
          </cell>
          <cell r="X19">
            <v>4.9400000000000004</v>
          </cell>
          <cell r="Y19">
            <v>20.51</v>
          </cell>
          <cell r="Z19">
            <v>18.100000000000001</v>
          </cell>
          <cell r="AA19">
            <v>0.74</v>
          </cell>
          <cell r="AB19">
            <v>3.62</v>
          </cell>
          <cell r="AC19">
            <v>96.48</v>
          </cell>
          <cell r="AD19">
            <v>41547</v>
          </cell>
          <cell r="AE19">
            <v>63.21</v>
          </cell>
          <cell r="AF19">
            <v>73.900000000000006</v>
          </cell>
          <cell r="AG19">
            <v>14.93</v>
          </cell>
          <cell r="AH19">
            <v>23.63</v>
          </cell>
          <cell r="AJ19">
            <v>14.93</v>
          </cell>
          <cell r="AK19">
            <v>23.63</v>
          </cell>
          <cell r="AL19">
            <v>4.66</v>
          </cell>
          <cell r="AM19">
            <v>0</v>
          </cell>
          <cell r="AN19">
            <v>6.91</v>
          </cell>
          <cell r="AO19">
            <v>4.26</v>
          </cell>
          <cell r="AP19">
            <v>4.7</v>
          </cell>
          <cell r="AQ19">
            <v>6.74</v>
          </cell>
          <cell r="AR19">
            <v>6.36</v>
          </cell>
          <cell r="AS19">
            <v>2.85</v>
          </cell>
          <cell r="AT19">
            <v>3.73</v>
          </cell>
          <cell r="AU19">
            <v>11.08</v>
          </cell>
          <cell r="AV19">
            <v>4.5599999999999996</v>
          </cell>
          <cell r="AW19">
            <v>22.21</v>
          </cell>
          <cell r="AX19">
            <v>0</v>
          </cell>
          <cell r="AY19">
            <v>146.38999999999999</v>
          </cell>
          <cell r="AZ19">
            <v>48.65</v>
          </cell>
          <cell r="BA19">
            <v>97.74</v>
          </cell>
          <cell r="BB19">
            <v>124.53</v>
          </cell>
          <cell r="BC19">
            <v>16.989999999999998</v>
          </cell>
          <cell r="BD19">
            <v>5.72</v>
          </cell>
          <cell r="BE19">
            <v>6.75</v>
          </cell>
          <cell r="BF19">
            <v>29.46</v>
          </cell>
          <cell r="BG19">
            <v>-7.25</v>
          </cell>
          <cell r="BH19">
            <v>0.8</v>
          </cell>
          <cell r="BI19">
            <v>13</v>
          </cell>
          <cell r="BJ19">
            <v>0</v>
          </cell>
          <cell r="BK19">
            <v>49.5</v>
          </cell>
          <cell r="BL19">
            <v>49.5</v>
          </cell>
          <cell r="BM19">
            <v>62.5</v>
          </cell>
          <cell r="BN19">
            <v>4.71</v>
          </cell>
          <cell r="BO19">
            <v>9.98</v>
          </cell>
          <cell r="BP19">
            <v>8.92</v>
          </cell>
          <cell r="BQ19">
            <v>-4.84</v>
          </cell>
          <cell r="BT19">
            <v>38.29</v>
          </cell>
          <cell r="BU19">
            <v>6.74</v>
          </cell>
          <cell r="BV19">
            <v>8.61</v>
          </cell>
          <cell r="BW19">
            <v>8.61</v>
          </cell>
          <cell r="BX19">
            <v>3.42</v>
          </cell>
          <cell r="BY19">
            <v>0.22</v>
          </cell>
          <cell r="BZ19">
            <v>7.52</v>
          </cell>
          <cell r="CA19">
            <v>0.96</v>
          </cell>
          <cell r="CB19">
            <v>88.76</v>
          </cell>
          <cell r="CC19">
            <v>72.3</v>
          </cell>
          <cell r="CD19">
            <v>1.32</v>
          </cell>
          <cell r="CE19">
            <v>0.73</v>
          </cell>
          <cell r="CF19">
            <v>20.8</v>
          </cell>
          <cell r="CG19">
            <v>35.89</v>
          </cell>
          <cell r="CH19">
            <v>34.799999999999997</v>
          </cell>
          <cell r="CI19">
            <v>39.75</v>
          </cell>
          <cell r="CJ19">
            <v>79.2</v>
          </cell>
          <cell r="CK19">
            <v>0.54</v>
          </cell>
          <cell r="CL19">
            <v>13.42</v>
          </cell>
          <cell r="CM19">
            <v>1.89</v>
          </cell>
          <cell r="CN19">
            <v>4.7</v>
          </cell>
          <cell r="CO19">
            <v>4.7</v>
          </cell>
          <cell r="CP19">
            <v>0.91</v>
          </cell>
          <cell r="CQ19">
            <v>0.91</v>
          </cell>
          <cell r="CR19">
            <v>0.72</v>
          </cell>
          <cell r="CS19">
            <v>10.51</v>
          </cell>
          <cell r="CT19">
            <v>2.12</v>
          </cell>
          <cell r="CU19">
            <v>1.28</v>
          </cell>
          <cell r="CV19">
            <v>-3.19</v>
          </cell>
          <cell r="CW19">
            <v>20.75</v>
          </cell>
          <cell r="CX19">
            <v>3.81</v>
          </cell>
          <cell r="CY19">
            <v>1.8</v>
          </cell>
          <cell r="CZ19">
            <v>1.9</v>
          </cell>
          <cell r="DL19">
            <v>0</v>
          </cell>
          <cell r="DN19">
            <v>0</v>
          </cell>
          <cell r="DR19">
            <v>6.61</v>
          </cell>
          <cell r="DS19">
            <v>-9.5</v>
          </cell>
          <cell r="DT19">
            <v>-6</v>
          </cell>
          <cell r="DU19">
            <v>1.88</v>
          </cell>
          <cell r="DW19">
            <v>-1</v>
          </cell>
          <cell r="DX19">
            <v>-1.0900000000000001</v>
          </cell>
          <cell r="DY19">
            <v>2</v>
          </cell>
          <cell r="DZ19">
            <v>3</v>
          </cell>
          <cell r="EA19">
            <v>2.86</v>
          </cell>
          <cell r="EB19">
            <v>2.5</v>
          </cell>
          <cell r="EC19">
            <v>2</v>
          </cell>
          <cell r="ED19">
            <v>-3.14</v>
          </cell>
          <cell r="EE19">
            <v>2</v>
          </cell>
          <cell r="EF19">
            <v>2.5</v>
          </cell>
          <cell r="EG19">
            <v>41820</v>
          </cell>
          <cell r="EH19">
            <v>12.03</v>
          </cell>
          <cell r="EI19">
            <v>1.25</v>
          </cell>
          <cell r="EJ19">
            <v>0.28000000000000003</v>
          </cell>
          <cell r="EK19">
            <v>0.06</v>
          </cell>
          <cell r="EL19">
            <v>0.87</v>
          </cell>
          <cell r="EM19">
            <v>7.5</v>
          </cell>
          <cell r="EN19">
            <v>16.84</v>
          </cell>
          <cell r="EO19">
            <v>3.57</v>
          </cell>
          <cell r="EP19">
            <v>12.8</v>
          </cell>
          <cell r="EQ19">
            <v>28</v>
          </cell>
          <cell r="ER19">
            <v>0</v>
          </cell>
          <cell r="ES19">
            <v>52.41</v>
          </cell>
          <cell r="ET19">
            <v>52.41</v>
          </cell>
          <cell r="EU19">
            <v>4.72</v>
          </cell>
          <cell r="EV19">
            <v>4.04</v>
          </cell>
          <cell r="FZ19">
            <v>4.5599999999999996</v>
          </cell>
          <cell r="GA19">
            <v>2.0459999999999998</v>
          </cell>
          <cell r="GB19">
            <v>1.89</v>
          </cell>
          <cell r="GC19">
            <v>1.49</v>
          </cell>
          <cell r="GD19">
            <v>6.97</v>
          </cell>
          <cell r="GE19">
            <v>7</v>
          </cell>
          <cell r="GF19">
            <v>10.76</v>
          </cell>
          <cell r="GG19">
            <v>13.42</v>
          </cell>
          <cell r="GH19">
            <v>8.8800000000000008</v>
          </cell>
          <cell r="GI19">
            <v>11.59</v>
          </cell>
          <cell r="GJ19">
            <v>10.51</v>
          </cell>
          <cell r="GK19">
            <v>5.99</v>
          </cell>
          <cell r="GL19">
            <v>8.0399999999999991</v>
          </cell>
          <cell r="GM19">
            <v>16.03</v>
          </cell>
          <cell r="GN19">
            <v>14.64</v>
          </cell>
          <cell r="GO19">
            <v>19.41</v>
          </cell>
          <cell r="GP19">
            <v>-14.85</v>
          </cell>
          <cell r="GQ19">
            <v>29.29</v>
          </cell>
          <cell r="GR19">
            <v>5.17</v>
          </cell>
          <cell r="GS19">
            <v>0.85</v>
          </cell>
          <cell r="GT19">
            <v>40.71</v>
          </cell>
          <cell r="GU19">
            <v>83</v>
          </cell>
          <cell r="GV19">
            <v>67</v>
          </cell>
          <cell r="GW19">
            <v>77</v>
          </cell>
          <cell r="GX19">
            <v>3605</v>
          </cell>
          <cell r="GY19">
            <v>3508</v>
          </cell>
          <cell r="GZ19">
            <v>3921</v>
          </cell>
          <cell r="HA19">
            <v>3844</v>
          </cell>
          <cell r="HB19">
            <v>3059</v>
          </cell>
          <cell r="HC19">
            <v>2673</v>
          </cell>
          <cell r="HG19">
            <v>-0.02</v>
          </cell>
          <cell r="HH19">
            <v>-0.16</v>
          </cell>
          <cell r="HI19">
            <v>0.06</v>
          </cell>
          <cell r="HJ19">
            <v>9.43</v>
          </cell>
          <cell r="HK19">
            <v>10.51</v>
          </cell>
          <cell r="HL19">
            <v>12.49</v>
          </cell>
          <cell r="HM19">
            <v>1.48</v>
          </cell>
          <cell r="HN19">
            <v>0.37</v>
          </cell>
          <cell r="HO19">
            <v>0.48</v>
          </cell>
          <cell r="HP19">
            <v>41820</v>
          </cell>
          <cell r="HQ19">
            <v>0.06</v>
          </cell>
          <cell r="HR19">
            <v>0.6</v>
          </cell>
          <cell r="HS19">
            <v>0.37</v>
          </cell>
          <cell r="HT19">
            <v>-0.02</v>
          </cell>
          <cell r="HX19">
            <v>200</v>
          </cell>
          <cell r="HY19">
            <v>10.98</v>
          </cell>
          <cell r="HZ19">
            <v>41955</v>
          </cell>
          <cell r="IA19" t="str">
            <v>#ICO(391)</v>
          </cell>
          <cell r="IQ19">
            <v>0</v>
          </cell>
          <cell r="IR19">
            <v>0</v>
          </cell>
          <cell r="IS19">
            <v>95</v>
          </cell>
          <cell r="IT19" t="str">
            <v xml:space="preserve">B    </v>
          </cell>
          <cell r="IU19">
            <v>55</v>
          </cell>
          <cell r="IV19">
            <v>90</v>
          </cell>
          <cell r="IW19">
            <v>4920</v>
          </cell>
          <cell r="IX19" t="str">
            <v xml:space="preserve">Natural Gas Utility     </v>
          </cell>
          <cell r="IY19">
            <v>18</v>
          </cell>
          <cell r="JB19">
            <v>14.05</v>
          </cell>
          <cell r="JC19" t="str">
            <v>USD</v>
          </cell>
          <cell r="JD19" t="str">
            <v>USD</v>
          </cell>
          <cell r="JE19" t="str">
            <v>US</v>
          </cell>
          <cell r="JF19" t="str">
            <v xml:space="preserve">NDQ </v>
          </cell>
          <cell r="JG19">
            <v>3414</v>
          </cell>
          <cell r="JI19">
            <v>7704</v>
          </cell>
        </row>
        <row r="20">
          <cell r="C20" t="str">
            <v xml:space="preserve">South Jersey Inds.            </v>
          </cell>
          <cell r="D20" t="str">
            <v>SJI</v>
          </cell>
          <cell r="E20" t="str">
            <v>GASDISTR</v>
          </cell>
          <cell r="F20">
            <v>3</v>
          </cell>
          <cell r="J20">
            <v>2</v>
          </cell>
          <cell r="K20">
            <v>2</v>
          </cell>
          <cell r="L20">
            <v>0.8</v>
          </cell>
          <cell r="M20">
            <v>53.29</v>
          </cell>
          <cell r="N20">
            <v>0.55000000000000004</v>
          </cell>
          <cell r="O20">
            <v>1</v>
          </cell>
          <cell r="P20">
            <v>0.3576388888888889</v>
          </cell>
          <cell r="Q20">
            <v>54999</v>
          </cell>
          <cell r="R20">
            <v>3.28</v>
          </cell>
          <cell r="S20">
            <v>3.51</v>
          </cell>
          <cell r="T20">
            <v>16.25</v>
          </cell>
          <cell r="U20">
            <v>0.76</v>
          </cell>
          <cell r="V20">
            <v>17</v>
          </cell>
          <cell r="W20">
            <v>15.51</v>
          </cell>
          <cell r="X20">
            <v>6.45</v>
          </cell>
          <cell r="Y20">
            <v>61.18</v>
          </cell>
          <cell r="Z20">
            <v>51.77</v>
          </cell>
          <cell r="AA20">
            <v>2</v>
          </cell>
          <cell r="AB20">
            <v>3.67</v>
          </cell>
          <cell r="AC20">
            <v>1791.68</v>
          </cell>
          <cell r="AD20">
            <v>41639</v>
          </cell>
          <cell r="AE20">
            <v>731.42</v>
          </cell>
          <cell r="AF20">
            <v>836.7</v>
          </cell>
          <cell r="AG20">
            <v>277.68</v>
          </cell>
          <cell r="AH20">
            <v>37.97</v>
          </cell>
          <cell r="AI20">
            <v>143.16</v>
          </cell>
          <cell r="AJ20">
            <v>134.53</v>
          </cell>
          <cell r="AK20">
            <v>18.39</v>
          </cell>
          <cell r="AL20">
            <v>64.89</v>
          </cell>
          <cell r="AM20">
            <v>10.98</v>
          </cell>
          <cell r="AN20">
            <v>61.79</v>
          </cell>
          <cell r="AO20">
            <v>97.09</v>
          </cell>
          <cell r="AP20">
            <v>115</v>
          </cell>
          <cell r="AQ20">
            <v>13.27</v>
          </cell>
          <cell r="AR20">
            <v>13.74</v>
          </cell>
          <cell r="AS20">
            <v>3.82</v>
          </cell>
          <cell r="AT20">
            <v>253.57</v>
          </cell>
          <cell r="AU20">
            <v>60.58</v>
          </cell>
          <cell r="AV20">
            <v>164.93</v>
          </cell>
          <cell r="AW20">
            <v>482.9</v>
          </cell>
          <cell r="AX20">
            <v>0</v>
          </cell>
          <cell r="AY20">
            <v>2303.14</v>
          </cell>
          <cell r="AZ20">
            <v>444.04</v>
          </cell>
          <cell r="BA20">
            <v>1859.1</v>
          </cell>
          <cell r="BB20">
            <v>2924.86</v>
          </cell>
          <cell r="BC20">
            <v>374.9</v>
          </cell>
          <cell r="BD20">
            <v>259.76</v>
          </cell>
          <cell r="BE20">
            <v>130.32</v>
          </cell>
          <cell r="BF20">
            <v>764.97</v>
          </cell>
          <cell r="BG20">
            <v>-282.07</v>
          </cell>
          <cell r="BH20">
            <v>-36.51</v>
          </cell>
          <cell r="BI20">
            <v>680.4</v>
          </cell>
          <cell r="BJ20">
            <v>0</v>
          </cell>
          <cell r="BK20">
            <v>827</v>
          </cell>
          <cell r="BL20">
            <v>827</v>
          </cell>
          <cell r="BM20">
            <v>1507.4</v>
          </cell>
          <cell r="BN20">
            <v>32.72</v>
          </cell>
          <cell r="BO20">
            <v>316.64</v>
          </cell>
          <cell r="BP20">
            <v>161.97999999999999</v>
          </cell>
          <cell r="BQ20">
            <v>-212.34</v>
          </cell>
          <cell r="BR20">
            <v>51.55</v>
          </cell>
          <cell r="BS20">
            <v>19.57</v>
          </cell>
          <cell r="BT20">
            <v>0</v>
          </cell>
          <cell r="BU20">
            <v>13.27</v>
          </cell>
          <cell r="BV20">
            <v>11.74</v>
          </cell>
          <cell r="BW20">
            <v>11.74</v>
          </cell>
          <cell r="BX20">
            <v>3.31</v>
          </cell>
          <cell r="BY20">
            <v>0.32</v>
          </cell>
          <cell r="BZ20">
            <v>6.84</v>
          </cell>
          <cell r="CA20">
            <v>4.76</v>
          </cell>
          <cell r="CB20">
            <v>59.41</v>
          </cell>
          <cell r="CC20">
            <v>53.3</v>
          </cell>
          <cell r="CD20">
            <v>0.68</v>
          </cell>
          <cell r="CE20">
            <v>0.63</v>
          </cell>
          <cell r="CF20">
            <v>45.14</v>
          </cell>
          <cell r="CG20">
            <v>56.36</v>
          </cell>
          <cell r="CH20">
            <v>48.8</v>
          </cell>
          <cell r="CI20">
            <v>28.27</v>
          </cell>
          <cell r="CJ20">
            <v>54.9</v>
          </cell>
          <cell r="CK20">
            <v>1.1100000000000001</v>
          </cell>
          <cell r="CL20">
            <v>22.36</v>
          </cell>
          <cell r="CM20">
            <v>4.95</v>
          </cell>
          <cell r="CN20">
            <v>31.99</v>
          </cell>
          <cell r="CO20">
            <v>32.049999999999997</v>
          </cell>
          <cell r="CP20">
            <v>3.04</v>
          </cell>
          <cell r="CQ20">
            <v>3.03</v>
          </cell>
          <cell r="CR20">
            <v>1.8</v>
          </cell>
          <cell r="CS20">
            <v>25.28</v>
          </cell>
          <cell r="CT20">
            <v>9.68</v>
          </cell>
          <cell r="CU20">
            <v>2.1</v>
          </cell>
          <cell r="CV20">
            <v>-3.26</v>
          </cell>
          <cell r="CW20">
            <v>18.899999999999999</v>
          </cell>
          <cell r="CX20">
            <v>3.14</v>
          </cell>
          <cell r="CY20">
            <v>2.0099999999999998</v>
          </cell>
          <cell r="CZ20">
            <v>2.1</v>
          </cell>
          <cell r="DA20">
            <v>875</v>
          </cell>
          <cell r="DD20">
            <v>153.33000000000001</v>
          </cell>
          <cell r="DE20">
            <v>25</v>
          </cell>
          <cell r="DF20">
            <v>115</v>
          </cell>
          <cell r="DG20">
            <v>13.1</v>
          </cell>
          <cell r="DH20">
            <v>26.1</v>
          </cell>
          <cell r="DI20">
            <v>5.2</v>
          </cell>
          <cell r="DJ20">
            <v>3.4</v>
          </cell>
          <cell r="DK20">
            <v>3.6</v>
          </cell>
          <cell r="DL20">
            <v>1.95</v>
          </cell>
          <cell r="DM20">
            <v>28.35</v>
          </cell>
          <cell r="DN20">
            <v>0</v>
          </cell>
          <cell r="DP20">
            <v>7</v>
          </cell>
          <cell r="DQ20">
            <v>12</v>
          </cell>
          <cell r="DR20">
            <v>0.2</v>
          </cell>
          <cell r="DS20">
            <v>-5.5</v>
          </cell>
          <cell r="DT20">
            <v>-1.5</v>
          </cell>
          <cell r="DU20">
            <v>5.64</v>
          </cell>
          <cell r="DV20">
            <v>6.5</v>
          </cell>
          <cell r="DW20">
            <v>8.5</v>
          </cell>
          <cell r="DY20">
            <v>5.5</v>
          </cell>
          <cell r="DZ20">
            <v>9</v>
          </cell>
          <cell r="EA20">
            <v>9.09</v>
          </cell>
          <cell r="EB20">
            <v>10</v>
          </cell>
          <cell r="EC20">
            <v>8</v>
          </cell>
          <cell r="ED20">
            <v>8.68</v>
          </cell>
          <cell r="EE20">
            <v>7.5</v>
          </cell>
          <cell r="EF20">
            <v>9</v>
          </cell>
          <cell r="EG20">
            <v>41820</v>
          </cell>
          <cell r="EH20">
            <v>133.27000000000001</v>
          </cell>
          <cell r="EI20">
            <v>19.29</v>
          </cell>
          <cell r="EJ20">
            <v>9.6999999999999993</v>
          </cell>
          <cell r="EK20">
            <v>0.28999999999999998</v>
          </cell>
          <cell r="EL20">
            <v>15.51</v>
          </cell>
          <cell r="EM20">
            <v>36</v>
          </cell>
          <cell r="EN20">
            <v>474.78</v>
          </cell>
          <cell r="EO20">
            <v>14.43</v>
          </cell>
          <cell r="EP20">
            <v>701.41</v>
          </cell>
          <cell r="EQ20">
            <v>834.3</v>
          </cell>
          <cell r="ER20">
            <v>0</v>
          </cell>
          <cell r="ES20">
            <v>871.89</v>
          </cell>
          <cell r="ET20">
            <v>871.89</v>
          </cell>
          <cell r="EU20">
            <v>32.909999999999997</v>
          </cell>
          <cell r="EV20">
            <v>-226.64</v>
          </cell>
          <cell r="FZ20">
            <v>7.64</v>
          </cell>
          <cell r="GA20">
            <v>-0.47499999999999998</v>
          </cell>
          <cell r="GB20">
            <v>-3.15</v>
          </cell>
          <cell r="GC20">
            <v>-4.59</v>
          </cell>
          <cell r="GD20">
            <v>-7.03</v>
          </cell>
          <cell r="GE20">
            <v>0.16</v>
          </cell>
          <cell r="GF20">
            <v>-0.27</v>
          </cell>
          <cell r="GG20">
            <v>3.67</v>
          </cell>
          <cell r="GH20">
            <v>7.34</v>
          </cell>
          <cell r="GI20">
            <v>14.35</v>
          </cell>
          <cell r="GJ20">
            <v>13.36</v>
          </cell>
          <cell r="GK20">
            <v>14.77</v>
          </cell>
          <cell r="GL20">
            <v>-8.49</v>
          </cell>
          <cell r="GM20">
            <v>10.59</v>
          </cell>
          <cell r="GN20">
            <v>42.54</v>
          </cell>
          <cell r="GO20">
            <v>-0.75</v>
          </cell>
          <cell r="GP20">
            <v>13.92</v>
          </cell>
          <cell r="GQ20">
            <v>11.18</v>
          </cell>
          <cell r="GR20">
            <v>18.329999999999998</v>
          </cell>
          <cell r="GS20">
            <v>14.21</v>
          </cell>
          <cell r="GT20">
            <v>34.68</v>
          </cell>
          <cell r="GU20">
            <v>29</v>
          </cell>
          <cell r="GV20">
            <v>26</v>
          </cell>
          <cell r="GW20">
            <v>31</v>
          </cell>
          <cell r="GX20">
            <v>137353</v>
          </cell>
          <cell r="GY20">
            <v>134403</v>
          </cell>
          <cell r="GZ20">
            <v>124422</v>
          </cell>
          <cell r="HA20">
            <v>137682</v>
          </cell>
          <cell r="HB20">
            <v>120305</v>
          </cell>
          <cell r="HC20">
            <v>123279</v>
          </cell>
          <cell r="HG20">
            <v>0.89</v>
          </cell>
          <cell r="HH20">
            <v>0.69</v>
          </cell>
          <cell r="HI20">
            <v>0.41</v>
          </cell>
          <cell r="HJ20">
            <v>18.239999999999998</v>
          </cell>
          <cell r="HK20">
            <v>16.36</v>
          </cell>
          <cell r="HL20">
            <v>16.28</v>
          </cell>
          <cell r="HM20">
            <v>-35.71</v>
          </cell>
          <cell r="HN20">
            <v>-47.11</v>
          </cell>
          <cell r="HO20">
            <v>-24.05</v>
          </cell>
          <cell r="HP20">
            <v>41820</v>
          </cell>
          <cell r="HQ20">
            <v>0.3</v>
          </cell>
          <cell r="HR20">
            <v>2.02</v>
          </cell>
          <cell r="HS20">
            <v>1.23</v>
          </cell>
          <cell r="HT20">
            <v>-0.04</v>
          </cell>
          <cell r="HU20">
            <v>12.58</v>
          </cell>
          <cell r="HW20">
            <v>-8.1300000000000008</v>
          </cell>
          <cell r="HX20">
            <v>-3.22</v>
          </cell>
          <cell r="HY20">
            <v>19.38</v>
          </cell>
          <cell r="HZ20">
            <v>41955</v>
          </cell>
          <cell r="IA20" t="str">
            <v>#ICO(388)</v>
          </cell>
          <cell r="IB20">
            <v>1.9</v>
          </cell>
          <cell r="IC20">
            <v>0.35</v>
          </cell>
          <cell r="ID20">
            <v>-0.05</v>
          </cell>
          <cell r="IE20">
            <v>1.1299999999999999</v>
          </cell>
          <cell r="IF20">
            <v>4.8</v>
          </cell>
          <cell r="IG20">
            <v>19</v>
          </cell>
          <cell r="IH20">
            <v>8</v>
          </cell>
          <cell r="II20">
            <v>7</v>
          </cell>
          <cell r="IJ20">
            <v>8</v>
          </cell>
          <cell r="IK20">
            <v>8</v>
          </cell>
          <cell r="IL20">
            <v>8</v>
          </cell>
          <cell r="IM20">
            <v>6.5</v>
          </cell>
          <cell r="IN20">
            <v>14</v>
          </cell>
          <cell r="IO20">
            <v>0.91</v>
          </cell>
          <cell r="IP20">
            <v>3.9</v>
          </cell>
          <cell r="IQ20">
            <v>2</v>
          </cell>
          <cell r="IR20">
            <v>3.67</v>
          </cell>
          <cell r="IS20">
            <v>95</v>
          </cell>
          <cell r="IT20" t="str">
            <v xml:space="preserve">A    </v>
          </cell>
          <cell r="IU20">
            <v>60</v>
          </cell>
          <cell r="IV20">
            <v>95</v>
          </cell>
          <cell r="IW20">
            <v>4920</v>
          </cell>
          <cell r="IX20" t="str">
            <v xml:space="preserve">Natural Gas Utility     </v>
          </cell>
          <cell r="IY20">
            <v>18</v>
          </cell>
          <cell r="IZ20" t="str">
            <v xml:space="preserve">YES </v>
          </cell>
          <cell r="JA20">
            <v>1</v>
          </cell>
          <cell r="JB20">
            <v>62.39</v>
          </cell>
          <cell r="JC20" t="str">
            <v>USD</v>
          </cell>
          <cell r="JD20" t="str">
            <v>USD</v>
          </cell>
          <cell r="JE20" t="str">
            <v>US</v>
          </cell>
          <cell r="JF20" t="str">
            <v xml:space="preserve">NYS </v>
          </cell>
          <cell r="JG20">
            <v>548</v>
          </cell>
          <cell r="JI20">
            <v>8281</v>
          </cell>
        </row>
        <row r="21">
          <cell r="C21" t="str">
            <v xml:space="preserve">Southwest Gas                 </v>
          </cell>
          <cell r="D21" t="str">
            <v>SWX</v>
          </cell>
          <cell r="E21" t="str">
            <v>GASDISTR</v>
          </cell>
          <cell r="F21">
            <v>2</v>
          </cell>
          <cell r="J21">
            <v>3</v>
          </cell>
          <cell r="K21">
            <v>3</v>
          </cell>
          <cell r="L21">
            <v>0.85</v>
          </cell>
          <cell r="M21">
            <v>49.22</v>
          </cell>
          <cell r="N21">
            <v>-0.18</v>
          </cell>
          <cell r="O21">
            <v>-0.4</v>
          </cell>
          <cell r="P21">
            <v>0.35416666666666669</v>
          </cell>
          <cell r="Q21">
            <v>35316</v>
          </cell>
          <cell r="R21">
            <v>3.11</v>
          </cell>
          <cell r="S21">
            <v>2.88</v>
          </cell>
          <cell r="T21">
            <v>15.83</v>
          </cell>
          <cell r="U21">
            <v>0.87</v>
          </cell>
          <cell r="V21">
            <v>16</v>
          </cell>
          <cell r="W21">
            <v>17.649999999999999</v>
          </cell>
          <cell r="X21">
            <v>5.67</v>
          </cell>
          <cell r="Y21">
            <v>56.03</v>
          </cell>
          <cell r="Z21">
            <v>47.21</v>
          </cell>
          <cell r="AA21">
            <v>1.51</v>
          </cell>
          <cell r="AB21">
            <v>2.97</v>
          </cell>
          <cell r="AC21">
            <v>2363.75</v>
          </cell>
          <cell r="AD21">
            <v>41639</v>
          </cell>
          <cell r="AE21">
            <v>1950.78</v>
          </cell>
          <cell r="AF21">
            <v>1987.3</v>
          </cell>
          <cell r="AG21">
            <v>1514.78</v>
          </cell>
          <cell r="AH21">
            <v>77.650000000000006</v>
          </cell>
          <cell r="AI21">
            <v>1003.75</v>
          </cell>
          <cell r="AJ21">
            <v>511.03</v>
          </cell>
          <cell r="AK21">
            <v>26.2</v>
          </cell>
          <cell r="AL21">
            <v>236.82</v>
          </cell>
          <cell r="AM21">
            <v>12.3</v>
          </cell>
          <cell r="AN21">
            <v>222.82</v>
          </cell>
          <cell r="AO21">
            <v>145.32</v>
          </cell>
          <cell r="AP21">
            <v>134.80000000000001</v>
          </cell>
          <cell r="AQ21">
            <v>7.45</v>
          </cell>
          <cell r="AR21">
            <v>6.78</v>
          </cell>
          <cell r="AS21">
            <v>41.08</v>
          </cell>
          <cell r="AT21">
            <v>219.47</v>
          </cell>
          <cell r="AU21">
            <v>0</v>
          </cell>
          <cell r="AV21">
            <v>234.13</v>
          </cell>
          <cell r="AW21">
            <v>494.67</v>
          </cell>
          <cell r="AX21">
            <v>0</v>
          </cell>
          <cell r="AY21">
            <v>5354.61</v>
          </cell>
          <cell r="AZ21">
            <v>1868.5</v>
          </cell>
          <cell r="BA21">
            <v>3486.11</v>
          </cell>
          <cell r="BB21">
            <v>4565.17</v>
          </cell>
          <cell r="BC21">
            <v>11.11</v>
          </cell>
          <cell r="BD21">
            <v>183.51</v>
          </cell>
          <cell r="BE21">
            <v>239.55</v>
          </cell>
          <cell r="BF21">
            <v>434.16</v>
          </cell>
          <cell r="BG21">
            <v>60.51</v>
          </cell>
          <cell r="BH21">
            <v>69.290000000000006</v>
          </cell>
          <cell r="BI21">
            <v>1381.33</v>
          </cell>
          <cell r="BJ21">
            <v>0</v>
          </cell>
          <cell r="BK21">
            <v>1412.4</v>
          </cell>
          <cell r="BL21">
            <v>1412.4</v>
          </cell>
          <cell r="BM21">
            <v>2793.72</v>
          </cell>
          <cell r="BN21">
            <v>46.36</v>
          </cell>
          <cell r="BO21">
            <v>364.28</v>
          </cell>
          <cell r="BP21">
            <v>382.14</v>
          </cell>
          <cell r="BQ21">
            <v>-41.67</v>
          </cell>
          <cell r="BR21">
            <v>66.260000000000005</v>
          </cell>
          <cell r="BS21">
            <v>51.45</v>
          </cell>
          <cell r="BT21">
            <v>34.979999999999997</v>
          </cell>
          <cell r="BU21">
            <v>7.45</v>
          </cell>
          <cell r="BV21">
            <v>10.28</v>
          </cell>
          <cell r="BW21">
            <v>10.28</v>
          </cell>
          <cell r="BX21">
            <v>3.18</v>
          </cell>
          <cell r="BY21">
            <v>0.21</v>
          </cell>
          <cell r="BZ21">
            <v>6.33</v>
          </cell>
          <cell r="CA21">
            <v>6.07</v>
          </cell>
          <cell r="CB21">
            <v>40.97</v>
          </cell>
          <cell r="CC21">
            <v>46.6</v>
          </cell>
          <cell r="CD21">
            <v>1.07</v>
          </cell>
          <cell r="CE21">
            <v>1.07</v>
          </cell>
          <cell r="CF21">
            <v>49.44</v>
          </cell>
          <cell r="CG21">
            <v>48.65</v>
          </cell>
          <cell r="CH21">
            <v>48.2</v>
          </cell>
          <cell r="CI21">
            <v>30.93</v>
          </cell>
          <cell r="CJ21">
            <v>50.6</v>
          </cell>
          <cell r="CK21">
            <v>0.66</v>
          </cell>
          <cell r="CL21">
            <v>42.08</v>
          </cell>
          <cell r="CM21">
            <v>8.24</v>
          </cell>
          <cell r="CN21">
            <v>46.32</v>
          </cell>
          <cell r="CO21">
            <v>46.76</v>
          </cell>
          <cell r="CP21">
            <v>3.14</v>
          </cell>
          <cell r="CQ21">
            <v>3.11</v>
          </cell>
          <cell r="CR21">
            <v>1.32</v>
          </cell>
          <cell r="CS21">
            <v>30.47</v>
          </cell>
          <cell r="CT21">
            <v>7.86</v>
          </cell>
          <cell r="CU21">
            <v>1.1499999999999999</v>
          </cell>
          <cell r="CV21">
            <v>-1.77</v>
          </cell>
          <cell r="CW21">
            <v>15.76</v>
          </cell>
          <cell r="CX21">
            <v>2.69</v>
          </cell>
          <cell r="CY21">
            <v>1.56</v>
          </cell>
          <cell r="CZ21">
            <v>1.61</v>
          </cell>
          <cell r="DA21">
            <v>2030</v>
          </cell>
          <cell r="DD21">
            <v>219.23</v>
          </cell>
          <cell r="DE21">
            <v>35</v>
          </cell>
          <cell r="DF21">
            <v>142.5</v>
          </cell>
          <cell r="DG21">
            <v>7</v>
          </cell>
          <cell r="DH21">
            <v>43.2</v>
          </cell>
          <cell r="DI21">
            <v>8.35</v>
          </cell>
          <cell r="DJ21">
            <v>3</v>
          </cell>
          <cell r="DK21">
            <v>3.25</v>
          </cell>
          <cell r="DL21">
            <v>1.46</v>
          </cell>
          <cell r="DM21">
            <v>32.450000000000003</v>
          </cell>
          <cell r="DN21">
            <v>0</v>
          </cell>
          <cell r="DP21">
            <v>6</v>
          </cell>
          <cell r="DQ21">
            <v>9.5</v>
          </cell>
          <cell r="DR21">
            <v>0.74</v>
          </cell>
          <cell r="DS21">
            <v>-3</v>
          </cell>
          <cell r="DT21">
            <v>0.5</v>
          </cell>
          <cell r="DU21">
            <v>6.63</v>
          </cell>
          <cell r="DV21">
            <v>5</v>
          </cell>
          <cell r="DW21">
            <v>4.5</v>
          </cell>
          <cell r="DX21">
            <v>8.74</v>
          </cell>
          <cell r="DY21">
            <v>9.5</v>
          </cell>
          <cell r="DZ21">
            <v>9.5</v>
          </cell>
          <cell r="EA21">
            <v>11.86</v>
          </cell>
          <cell r="EB21">
            <v>6.5</v>
          </cell>
          <cell r="EC21">
            <v>4</v>
          </cell>
          <cell r="ED21">
            <v>7.45</v>
          </cell>
          <cell r="EE21">
            <v>4.5</v>
          </cell>
          <cell r="EF21">
            <v>5</v>
          </cell>
          <cell r="EG21">
            <v>41820</v>
          </cell>
          <cell r="EH21">
            <v>453.15</v>
          </cell>
          <cell r="EI21">
            <v>62.19</v>
          </cell>
          <cell r="EJ21">
            <v>9.6300000000000008</v>
          </cell>
          <cell r="EK21">
            <v>0.21</v>
          </cell>
          <cell r="EL21">
            <v>16.97</v>
          </cell>
          <cell r="EN21">
            <v>410.49</v>
          </cell>
          <cell r="EO21">
            <v>8.83</v>
          </cell>
          <cell r="EP21">
            <v>382.61</v>
          </cell>
          <cell r="EQ21">
            <v>1365.93</v>
          </cell>
          <cell r="ER21">
            <v>0</v>
          </cell>
          <cell r="ES21">
            <v>1467.11</v>
          </cell>
          <cell r="ET21">
            <v>1467.11</v>
          </cell>
          <cell r="EU21">
            <v>46.5</v>
          </cell>
          <cell r="EV21">
            <v>27.88</v>
          </cell>
          <cell r="GA21">
            <v>-0.23499999999999999</v>
          </cell>
          <cell r="GB21">
            <v>-3.62</v>
          </cell>
          <cell r="GC21">
            <v>-3.24</v>
          </cell>
          <cell r="GD21">
            <v>-1.51</v>
          </cell>
          <cell r="GE21">
            <v>-3.56</v>
          </cell>
          <cell r="GF21">
            <v>-7.22</v>
          </cell>
          <cell r="GG21">
            <v>14.61</v>
          </cell>
          <cell r="GH21">
            <v>15.19</v>
          </cell>
          <cell r="GI21">
            <v>19.829999999999998</v>
          </cell>
          <cell r="GJ21">
            <v>11.51</v>
          </cell>
          <cell r="GK21">
            <v>35.299999999999997</v>
          </cell>
          <cell r="GL21">
            <v>2.56</v>
          </cell>
          <cell r="GM21">
            <v>19.12</v>
          </cell>
          <cell r="GN21">
            <v>32.64</v>
          </cell>
          <cell r="GO21">
            <v>17.7</v>
          </cell>
          <cell r="GP21">
            <v>-12.62</v>
          </cell>
          <cell r="GQ21">
            <v>-20.41</v>
          </cell>
          <cell r="GR21">
            <v>49.3</v>
          </cell>
          <cell r="GS21">
            <v>7.26</v>
          </cell>
          <cell r="GT21">
            <v>17.09</v>
          </cell>
          <cell r="GU21">
            <v>19</v>
          </cell>
          <cell r="GV21">
            <v>37</v>
          </cell>
          <cell r="GW21">
            <v>52</v>
          </cell>
          <cell r="GX21">
            <v>115041</v>
          </cell>
          <cell r="GY21">
            <v>147115</v>
          </cell>
          <cell r="GZ21">
            <v>170750</v>
          </cell>
          <cell r="HA21">
            <v>187260</v>
          </cell>
          <cell r="HB21">
            <v>170052</v>
          </cell>
          <cell r="HC21">
            <v>157613</v>
          </cell>
          <cell r="HG21">
            <v>0.72</v>
          </cell>
          <cell r="HH21">
            <v>0.7</v>
          </cell>
          <cell r="HI21">
            <v>0.7</v>
          </cell>
          <cell r="HJ21">
            <v>14.45</v>
          </cell>
          <cell r="HK21">
            <v>13.91</v>
          </cell>
          <cell r="HL21">
            <v>17.41</v>
          </cell>
          <cell r="HM21">
            <v>-13.8</v>
          </cell>
          <cell r="HN21">
            <v>-74.150000000000006</v>
          </cell>
          <cell r="HO21">
            <v>-17.95</v>
          </cell>
          <cell r="HP21">
            <v>41820</v>
          </cell>
          <cell r="HQ21">
            <v>0.21</v>
          </cell>
          <cell r="HR21">
            <v>1.51</v>
          </cell>
          <cell r="HS21">
            <v>1.22</v>
          </cell>
          <cell r="HT21">
            <v>-0.06</v>
          </cell>
          <cell r="HU21">
            <v>-3.53</v>
          </cell>
          <cell r="HW21">
            <v>9.83</v>
          </cell>
          <cell r="HX21">
            <v>-4.54</v>
          </cell>
          <cell r="HY21">
            <v>-10</v>
          </cell>
          <cell r="HZ21">
            <v>41950</v>
          </cell>
          <cell r="IA21" t="str">
            <v>#ICO(388)</v>
          </cell>
          <cell r="IB21">
            <v>1.62</v>
          </cell>
          <cell r="IC21">
            <v>0.25</v>
          </cell>
          <cell r="ID21">
            <v>-0.06</v>
          </cell>
          <cell r="IE21">
            <v>1.34</v>
          </cell>
          <cell r="IF21">
            <v>4</v>
          </cell>
          <cell r="IG21">
            <v>18</v>
          </cell>
          <cell r="IH21">
            <v>7</v>
          </cell>
          <cell r="II21">
            <v>4</v>
          </cell>
          <cell r="IJ21">
            <v>4.5</v>
          </cell>
          <cell r="IK21">
            <v>6</v>
          </cell>
          <cell r="IL21">
            <v>7</v>
          </cell>
          <cell r="IM21">
            <v>4.5</v>
          </cell>
          <cell r="IN21">
            <v>15</v>
          </cell>
          <cell r="IO21">
            <v>0.89</v>
          </cell>
          <cell r="IP21">
            <v>3</v>
          </cell>
          <cell r="IQ21">
            <v>1.51</v>
          </cell>
          <cell r="IR21">
            <v>2.97</v>
          </cell>
          <cell r="IS21">
            <v>75</v>
          </cell>
          <cell r="IT21" t="str">
            <v xml:space="preserve">B++  </v>
          </cell>
          <cell r="IU21">
            <v>90</v>
          </cell>
          <cell r="IV21">
            <v>95</v>
          </cell>
          <cell r="IW21">
            <v>4920</v>
          </cell>
          <cell r="IX21" t="str">
            <v xml:space="preserve">Natural Gas Utility     </v>
          </cell>
          <cell r="IY21">
            <v>18</v>
          </cell>
          <cell r="IZ21" t="str">
            <v xml:space="preserve">YES </v>
          </cell>
          <cell r="JA21">
            <v>1.5</v>
          </cell>
          <cell r="JB21">
            <v>77.98</v>
          </cell>
          <cell r="JC21" t="str">
            <v>USD</v>
          </cell>
          <cell r="JD21" t="str">
            <v>USD</v>
          </cell>
          <cell r="JE21" t="str">
            <v>US</v>
          </cell>
          <cell r="JF21" t="str">
            <v xml:space="preserve">NYS </v>
          </cell>
          <cell r="JG21">
            <v>549</v>
          </cell>
          <cell r="JI21">
            <v>8314</v>
          </cell>
        </row>
        <row r="22">
          <cell r="C22" t="str">
            <v xml:space="preserve">Star Gas Partners L.P.        </v>
          </cell>
          <cell r="D22" t="str">
            <v>SGU</v>
          </cell>
          <cell r="E22" t="str">
            <v>GASDISTR</v>
          </cell>
          <cell r="H22">
            <v>3</v>
          </cell>
          <cell r="J22">
            <v>2</v>
          </cell>
          <cell r="K22">
            <v>3</v>
          </cell>
          <cell r="L22">
            <v>0.5</v>
          </cell>
          <cell r="M22">
            <v>5.75</v>
          </cell>
          <cell r="N22">
            <v>-0.04</v>
          </cell>
          <cell r="O22">
            <v>-0.7</v>
          </cell>
          <cell r="P22">
            <v>0.34861111111111115</v>
          </cell>
          <cell r="Q22">
            <v>7226</v>
          </cell>
          <cell r="S22">
            <v>0.63</v>
          </cell>
          <cell r="U22">
            <v>0.45</v>
          </cell>
          <cell r="W22">
            <v>9.1</v>
          </cell>
          <cell r="X22">
            <v>10.99</v>
          </cell>
          <cell r="Y22">
            <v>7.24</v>
          </cell>
          <cell r="Z22">
            <v>4.82</v>
          </cell>
          <cell r="AA22">
            <v>0.35</v>
          </cell>
          <cell r="AB22">
            <v>6.11</v>
          </cell>
          <cell r="AC22">
            <v>329.29</v>
          </cell>
          <cell r="AD22">
            <v>41547</v>
          </cell>
          <cell r="AE22">
            <v>1741.8</v>
          </cell>
          <cell r="AF22">
            <v>1916.9</v>
          </cell>
          <cell r="AG22">
            <v>354.87</v>
          </cell>
          <cell r="AH22">
            <v>20.37</v>
          </cell>
          <cell r="AI22">
            <v>268.57</v>
          </cell>
          <cell r="AJ22">
            <v>86.31</v>
          </cell>
          <cell r="AK22">
            <v>4.96</v>
          </cell>
          <cell r="AL22">
            <v>19.05</v>
          </cell>
          <cell r="AM22">
            <v>5.56</v>
          </cell>
          <cell r="AN22">
            <v>49.83</v>
          </cell>
          <cell r="AO22">
            <v>29.75</v>
          </cell>
          <cell r="AP22">
            <v>47.7</v>
          </cell>
          <cell r="AQ22">
            <v>1.71</v>
          </cell>
          <cell r="AR22">
            <v>2.4900000000000002</v>
          </cell>
          <cell r="AS22">
            <v>85.06</v>
          </cell>
          <cell r="AT22">
            <v>96.12</v>
          </cell>
          <cell r="AU22">
            <v>68.150000000000006</v>
          </cell>
          <cell r="AV22">
            <v>56.55</v>
          </cell>
          <cell r="AW22">
            <v>305.88</v>
          </cell>
          <cell r="AX22">
            <v>267.92</v>
          </cell>
          <cell r="AY22">
            <v>170.46</v>
          </cell>
          <cell r="AZ22">
            <v>119.14</v>
          </cell>
          <cell r="BA22">
            <v>51.32</v>
          </cell>
          <cell r="BB22">
            <v>632.5</v>
          </cell>
          <cell r="BC22">
            <v>0</v>
          </cell>
          <cell r="BD22">
            <v>18.68</v>
          </cell>
          <cell r="BE22">
            <v>201.94</v>
          </cell>
          <cell r="BF22">
            <v>220.63</v>
          </cell>
          <cell r="BG22">
            <v>85.25</v>
          </cell>
          <cell r="BH22">
            <v>0</v>
          </cell>
          <cell r="BI22">
            <v>124.46</v>
          </cell>
          <cell r="BJ22">
            <v>0</v>
          </cell>
          <cell r="BK22">
            <v>259.27999999999997</v>
          </cell>
          <cell r="BL22">
            <v>259.27999999999997</v>
          </cell>
          <cell r="BM22">
            <v>383.74</v>
          </cell>
          <cell r="BN22">
            <v>57.72</v>
          </cell>
          <cell r="BO22">
            <v>5.99</v>
          </cell>
          <cell r="BP22">
            <v>48.79</v>
          </cell>
          <cell r="BQ22">
            <v>23.74</v>
          </cell>
          <cell r="BR22">
            <v>75.680000000000007</v>
          </cell>
          <cell r="BS22">
            <v>15.41</v>
          </cell>
          <cell r="BT22">
            <v>39.979999999999997</v>
          </cell>
          <cell r="BU22">
            <v>1.71</v>
          </cell>
          <cell r="BV22">
            <v>11.47</v>
          </cell>
          <cell r="BW22">
            <v>11.47</v>
          </cell>
          <cell r="BX22">
            <v>4.7</v>
          </cell>
          <cell r="BY22">
            <v>-1.37</v>
          </cell>
          <cell r="BZ22">
            <v>9.6300000000000008</v>
          </cell>
          <cell r="CA22">
            <v>4.12</v>
          </cell>
          <cell r="CB22">
            <v>64.069999999999993</v>
          </cell>
          <cell r="CC22">
            <v>40.4</v>
          </cell>
          <cell r="CD22">
            <v>1.21</v>
          </cell>
          <cell r="CE22">
            <v>1.01</v>
          </cell>
          <cell r="CF22">
            <v>32.43</v>
          </cell>
          <cell r="CG22">
            <v>34.909999999999997</v>
          </cell>
          <cell r="CH22">
            <v>28.9</v>
          </cell>
          <cell r="CI22">
            <v>40.99</v>
          </cell>
          <cell r="CJ22">
            <v>67.599999999999994</v>
          </cell>
          <cell r="CK22">
            <v>-3.12</v>
          </cell>
          <cell r="CL22">
            <v>30.18</v>
          </cell>
          <cell r="CM22">
            <v>0.84</v>
          </cell>
          <cell r="CN22">
            <v>59.41</v>
          </cell>
          <cell r="CO22">
            <v>59.41</v>
          </cell>
          <cell r="CP22">
            <v>0.47</v>
          </cell>
          <cell r="CQ22">
            <v>0.47</v>
          </cell>
          <cell r="CR22">
            <v>0.33</v>
          </cell>
          <cell r="CS22">
            <v>4.49</v>
          </cell>
          <cell r="CT22">
            <v>0.1</v>
          </cell>
          <cell r="CU22">
            <v>0.17</v>
          </cell>
          <cell r="CV22">
            <v>-2.73</v>
          </cell>
          <cell r="CW22">
            <v>9.77</v>
          </cell>
          <cell r="CX22">
            <v>7.08</v>
          </cell>
          <cell r="CY22">
            <v>1.08</v>
          </cell>
          <cell r="CZ22">
            <v>1.28</v>
          </cell>
          <cell r="DL22">
            <v>0</v>
          </cell>
          <cell r="DN22">
            <v>0</v>
          </cell>
          <cell r="DR22">
            <v>22.92</v>
          </cell>
          <cell r="DS22">
            <v>8</v>
          </cell>
          <cell r="DT22">
            <v>-4</v>
          </cell>
          <cell r="DU22">
            <v>17.579999999999998</v>
          </cell>
          <cell r="DV22">
            <v>20</v>
          </cell>
          <cell r="DW22">
            <v>-7.5</v>
          </cell>
          <cell r="DX22">
            <v>17.5</v>
          </cell>
          <cell r="EA22">
            <v>4.84</v>
          </cell>
          <cell r="EC22">
            <v>-18</v>
          </cell>
          <cell r="ED22">
            <v>5.38</v>
          </cell>
          <cell r="EE22">
            <v>10.5</v>
          </cell>
          <cell r="EF22">
            <v>-5</v>
          </cell>
          <cell r="EG22">
            <v>41820</v>
          </cell>
          <cell r="EH22">
            <v>326.51</v>
          </cell>
          <cell r="EI22">
            <v>6.15</v>
          </cell>
          <cell r="EJ22">
            <v>-9.5399999999999991</v>
          </cell>
          <cell r="EK22">
            <v>-0.17</v>
          </cell>
          <cell r="EL22">
            <v>5.03</v>
          </cell>
          <cell r="EM22">
            <v>48.59</v>
          </cell>
          <cell r="EN22">
            <v>303.38</v>
          </cell>
          <cell r="EO22">
            <v>5.28</v>
          </cell>
          <cell r="EP22">
            <v>251.27</v>
          </cell>
          <cell r="EQ22">
            <v>124.54</v>
          </cell>
          <cell r="ER22">
            <v>0</v>
          </cell>
          <cell r="ES22">
            <v>305.95999999999998</v>
          </cell>
          <cell r="ET22">
            <v>305.95999999999998</v>
          </cell>
          <cell r="EU22">
            <v>57.47</v>
          </cell>
          <cell r="EV22">
            <v>52.11</v>
          </cell>
          <cell r="FZ22">
            <v>23.99</v>
          </cell>
          <cell r="GA22">
            <v>0.17499999999999999</v>
          </cell>
          <cell r="GB22">
            <v>-0.52</v>
          </cell>
          <cell r="GC22">
            <v>-1.04</v>
          </cell>
          <cell r="GD22">
            <v>-5.57</v>
          </cell>
          <cell r="GE22">
            <v>1.48</v>
          </cell>
          <cell r="GF22">
            <v>13.77</v>
          </cell>
          <cell r="GG22">
            <v>28.93</v>
          </cell>
          <cell r="GH22">
            <v>12.1</v>
          </cell>
          <cell r="GI22">
            <v>16.850000000000001</v>
          </cell>
          <cell r="GJ22">
            <v>-8.5299999999999994</v>
          </cell>
          <cell r="GK22">
            <v>37.090000000000003</v>
          </cell>
          <cell r="GL22">
            <v>-9.69</v>
          </cell>
          <cell r="GM22">
            <v>-2.97</v>
          </cell>
          <cell r="GN22">
            <v>37.130000000000003</v>
          </cell>
          <cell r="GO22">
            <v>88.47</v>
          </cell>
          <cell r="GP22">
            <v>-39.799999999999997</v>
          </cell>
          <cell r="GQ22">
            <v>12.78</v>
          </cell>
          <cell r="GR22">
            <v>89.25</v>
          </cell>
          <cell r="GS22">
            <v>-75.03</v>
          </cell>
          <cell r="GT22">
            <v>-67.13</v>
          </cell>
          <cell r="GU22">
            <v>49</v>
          </cell>
          <cell r="GV22">
            <v>36</v>
          </cell>
          <cell r="GW22">
            <v>35</v>
          </cell>
          <cell r="GX22">
            <v>24425</v>
          </cell>
          <cell r="GY22">
            <v>32998</v>
          </cell>
          <cell r="GZ22">
            <v>41858</v>
          </cell>
          <cell r="HA22">
            <v>61978</v>
          </cell>
          <cell r="HB22">
            <v>84243</v>
          </cell>
          <cell r="HC22">
            <v>76642</v>
          </cell>
          <cell r="HG22">
            <v>-0.01</v>
          </cell>
          <cell r="HH22">
            <v>0.09</v>
          </cell>
          <cell r="HI22">
            <v>0.66</v>
          </cell>
          <cell r="HJ22">
            <v>18.86</v>
          </cell>
          <cell r="HK22">
            <v>16.75</v>
          </cell>
          <cell r="HL22">
            <v>54.11</v>
          </cell>
          <cell r="HM22">
            <v>0.24</v>
          </cell>
          <cell r="HN22">
            <v>-0.04</v>
          </cell>
          <cell r="HO22">
            <v>1.92</v>
          </cell>
          <cell r="HP22">
            <v>41820</v>
          </cell>
          <cell r="HQ22">
            <v>-0.17</v>
          </cell>
          <cell r="HR22">
            <v>0.75</v>
          </cell>
          <cell r="HS22">
            <v>0.28999999999999998</v>
          </cell>
          <cell r="HT22">
            <v>-0.24</v>
          </cell>
          <cell r="HY22">
            <v>23.52</v>
          </cell>
          <cell r="HZ22">
            <v>41984</v>
          </cell>
          <cell r="IA22" t="str">
            <v>#ICO(391)</v>
          </cell>
          <cell r="IQ22">
            <v>0</v>
          </cell>
          <cell r="IR22">
            <v>0</v>
          </cell>
          <cell r="IS22">
            <v>15</v>
          </cell>
          <cell r="IT22" t="str">
            <v xml:space="preserve">B+   </v>
          </cell>
          <cell r="IU22">
            <v>40</v>
          </cell>
          <cell r="IV22">
            <v>95</v>
          </cell>
          <cell r="IW22">
            <v>4920</v>
          </cell>
          <cell r="IX22" t="str">
            <v xml:space="preserve">Natural Gas Utility     </v>
          </cell>
          <cell r="IY22">
            <v>18</v>
          </cell>
          <cell r="IZ22" t="str">
            <v xml:space="preserve">YES </v>
          </cell>
          <cell r="JB22">
            <v>15.61</v>
          </cell>
          <cell r="JC22" t="str">
            <v>USD</v>
          </cell>
          <cell r="JD22" t="str">
            <v>USD</v>
          </cell>
          <cell r="JE22" t="str">
            <v>US</v>
          </cell>
          <cell r="JF22" t="str">
            <v xml:space="preserve">NYS </v>
          </cell>
          <cell r="JG22">
            <v>3415</v>
          </cell>
          <cell r="JI22">
            <v>17059</v>
          </cell>
        </row>
        <row r="23">
          <cell r="C23" t="str">
            <v xml:space="preserve">Targa Resources Corp          </v>
          </cell>
          <cell r="D23" t="str">
            <v>TRGP</v>
          </cell>
          <cell r="E23" t="str">
            <v>GASDISTR</v>
          </cell>
          <cell r="H23">
            <v>3</v>
          </cell>
          <cell r="J23">
            <v>3</v>
          </cell>
          <cell r="K23">
            <v>3</v>
          </cell>
          <cell r="L23">
            <v>1.1000000000000001</v>
          </cell>
          <cell r="M23">
            <v>137.16999999999999</v>
          </cell>
          <cell r="N23">
            <v>0.38</v>
          </cell>
          <cell r="O23">
            <v>0.3</v>
          </cell>
          <cell r="P23">
            <v>0.35625000000000001</v>
          </cell>
          <cell r="Q23">
            <v>137763</v>
          </cell>
          <cell r="S23">
            <v>2.4</v>
          </cell>
          <cell r="U23">
            <v>2.87</v>
          </cell>
          <cell r="W23">
            <v>58.16</v>
          </cell>
          <cell r="X23">
            <v>1.72</v>
          </cell>
          <cell r="Y23">
            <v>160.97</v>
          </cell>
          <cell r="Z23">
            <v>71.45</v>
          </cell>
          <cell r="AA23">
            <v>2.76</v>
          </cell>
          <cell r="AB23">
            <v>1.98</v>
          </cell>
          <cell r="AC23">
            <v>5884.41</v>
          </cell>
          <cell r="AD23">
            <v>41639</v>
          </cell>
          <cell r="AE23">
            <v>6556</v>
          </cell>
          <cell r="AF23">
            <v>8131.4</v>
          </cell>
          <cell r="AG23">
            <v>1181.5</v>
          </cell>
          <cell r="AH23">
            <v>18.02</v>
          </cell>
          <cell r="AI23">
            <v>527.79999999999995</v>
          </cell>
          <cell r="AJ23">
            <v>653.70000000000005</v>
          </cell>
          <cell r="AK23">
            <v>9.9700000000000006</v>
          </cell>
          <cell r="AL23">
            <v>275.89999999999998</v>
          </cell>
          <cell r="AM23">
            <v>15.3</v>
          </cell>
          <cell r="AN23">
            <v>264.2</v>
          </cell>
          <cell r="AO23">
            <v>74.66</v>
          </cell>
          <cell r="AP23">
            <v>284.8</v>
          </cell>
          <cell r="AQ23">
            <v>1.1399999999999999</v>
          </cell>
          <cell r="AR23">
            <v>3.5</v>
          </cell>
          <cell r="AS23">
            <v>66.7</v>
          </cell>
          <cell r="AT23">
            <v>658.8</v>
          </cell>
          <cell r="AU23">
            <v>150.69999999999999</v>
          </cell>
          <cell r="AV23">
            <v>21</v>
          </cell>
          <cell r="AW23">
            <v>897.2</v>
          </cell>
          <cell r="AX23">
            <v>653.4</v>
          </cell>
          <cell r="AY23">
            <v>5758.4</v>
          </cell>
          <cell r="AZ23">
            <v>1408.5</v>
          </cell>
          <cell r="BA23">
            <v>4349.8999999999996</v>
          </cell>
          <cell r="BB23">
            <v>6048.6</v>
          </cell>
          <cell r="BC23">
            <v>0</v>
          </cell>
          <cell r="BD23">
            <v>667.6</v>
          </cell>
          <cell r="BE23">
            <v>102.8</v>
          </cell>
          <cell r="BF23">
            <v>770.4</v>
          </cell>
          <cell r="BG23">
            <v>126.8</v>
          </cell>
          <cell r="BH23">
            <v>5.4</v>
          </cell>
          <cell r="BI23">
            <v>2989.3</v>
          </cell>
          <cell r="BJ23">
            <v>0</v>
          </cell>
          <cell r="BK23">
            <v>148.80000000000001</v>
          </cell>
          <cell r="BL23">
            <v>148.80000000000001</v>
          </cell>
          <cell r="BM23">
            <v>3138.1</v>
          </cell>
          <cell r="BN23">
            <v>42.16</v>
          </cell>
          <cell r="BO23">
            <v>1013.6</v>
          </cell>
          <cell r="BP23">
            <v>350.56</v>
          </cell>
          <cell r="BQ23">
            <v>-750.85</v>
          </cell>
          <cell r="BR23">
            <v>44.67</v>
          </cell>
          <cell r="BS23">
            <v>8.0500000000000007</v>
          </cell>
          <cell r="BT23">
            <v>20.190000000000001</v>
          </cell>
          <cell r="BU23">
            <v>1.1399999999999999</v>
          </cell>
          <cell r="BV23">
            <v>50.17</v>
          </cell>
          <cell r="BW23">
            <v>50.17</v>
          </cell>
          <cell r="BX23">
            <v>1.23</v>
          </cell>
          <cell r="BY23">
            <v>0.42</v>
          </cell>
          <cell r="BZ23">
            <v>4.46</v>
          </cell>
          <cell r="CA23">
            <v>-8.83</v>
          </cell>
          <cell r="CB23">
            <v>117.61</v>
          </cell>
          <cell r="CC23">
            <v>129.9</v>
          </cell>
          <cell r="CD23">
            <v>1.1499999999999999</v>
          </cell>
          <cell r="CE23">
            <v>0.96</v>
          </cell>
          <cell r="CF23">
            <v>95.26</v>
          </cell>
          <cell r="CG23">
            <v>95.26</v>
          </cell>
          <cell r="CH23">
            <v>95.2</v>
          </cell>
          <cell r="CI23">
            <v>2.46</v>
          </cell>
          <cell r="CJ23">
            <v>4.7</v>
          </cell>
          <cell r="CK23">
            <v>17.39</v>
          </cell>
          <cell r="CL23">
            <v>155.5</v>
          </cell>
          <cell r="CM23">
            <v>8.31</v>
          </cell>
          <cell r="CN23">
            <v>41.6</v>
          </cell>
          <cell r="CO23">
            <v>42.1</v>
          </cell>
          <cell r="CP23">
            <v>1.79</v>
          </cell>
          <cell r="CQ23">
            <v>1.78</v>
          </cell>
          <cell r="CR23">
            <v>2.21</v>
          </cell>
          <cell r="CS23">
            <v>3.53</v>
          </cell>
          <cell r="CT23">
            <v>24.04</v>
          </cell>
          <cell r="CU23">
            <v>0.71</v>
          </cell>
          <cell r="CV23">
            <v>-2.79</v>
          </cell>
          <cell r="CW23">
            <v>39.03</v>
          </cell>
          <cell r="CX23">
            <v>3.18</v>
          </cell>
          <cell r="CY23">
            <v>38.090000000000003</v>
          </cell>
          <cell r="CZ23">
            <v>38.86</v>
          </cell>
          <cell r="DJ23">
            <v>2.7</v>
          </cell>
          <cell r="DK23">
            <v>3.4</v>
          </cell>
          <cell r="DL23">
            <v>0</v>
          </cell>
          <cell r="DN23">
            <v>0</v>
          </cell>
          <cell r="DR23">
            <v>11.74</v>
          </cell>
          <cell r="DU23">
            <v>46.72</v>
          </cell>
          <cell r="DX23">
            <v>95.28</v>
          </cell>
          <cell r="EA23">
            <v>34.53</v>
          </cell>
          <cell r="ED23">
            <v>3.59</v>
          </cell>
          <cell r="EG23">
            <v>41820</v>
          </cell>
          <cell r="EH23">
            <v>2061.9</v>
          </cell>
          <cell r="EI23">
            <v>86.8</v>
          </cell>
          <cell r="EJ23">
            <v>26.4</v>
          </cell>
          <cell r="EK23">
            <v>0.63</v>
          </cell>
          <cell r="EL23">
            <v>27.2</v>
          </cell>
          <cell r="EM23">
            <v>151.69999999999999</v>
          </cell>
          <cell r="EN23">
            <v>939.2</v>
          </cell>
          <cell r="EO23">
            <v>22.28</v>
          </cell>
          <cell r="EP23">
            <v>818.9</v>
          </cell>
          <cell r="EQ23">
            <v>3048.2</v>
          </cell>
          <cell r="ER23">
            <v>0</v>
          </cell>
          <cell r="ES23">
            <v>151.80000000000001</v>
          </cell>
          <cell r="ET23">
            <v>151.80000000000001</v>
          </cell>
          <cell r="EU23">
            <v>42.16</v>
          </cell>
          <cell r="EV23">
            <v>120.3</v>
          </cell>
          <cell r="FZ23">
            <v>42.98</v>
          </cell>
          <cell r="GA23">
            <v>-0.4</v>
          </cell>
          <cell r="GB23">
            <v>-1.47</v>
          </cell>
          <cell r="GC23">
            <v>1.62</v>
          </cell>
          <cell r="GD23">
            <v>-6.86</v>
          </cell>
          <cell r="GE23">
            <v>43.01</v>
          </cell>
          <cell r="GF23">
            <v>61.16</v>
          </cell>
          <cell r="GG23">
            <v>110.16</v>
          </cell>
          <cell r="GH23">
            <v>72.33</v>
          </cell>
          <cell r="GK23">
            <v>71.97</v>
          </cell>
          <cell r="GL23">
            <v>34.21</v>
          </cell>
          <cell r="GM23">
            <v>56.09</v>
          </cell>
          <cell r="GN23">
            <v>4.8499999999999996</v>
          </cell>
          <cell r="GU23">
            <v>50</v>
          </cell>
          <cell r="GV23">
            <v>64</v>
          </cell>
          <cell r="GW23">
            <v>33</v>
          </cell>
          <cell r="GX23">
            <v>196969</v>
          </cell>
          <cell r="GY23">
            <v>176737</v>
          </cell>
          <cell r="GZ23">
            <v>185728</v>
          </cell>
          <cell r="HA23">
            <v>305785</v>
          </cell>
          <cell r="HB23">
            <v>303598</v>
          </cell>
          <cell r="HC23">
            <v>271570</v>
          </cell>
          <cell r="HG23">
            <v>1.01</v>
          </cell>
          <cell r="HJ23">
            <v>22.56</v>
          </cell>
          <cell r="HM23">
            <v>-110.3</v>
          </cell>
          <cell r="HN23">
            <v>-78.67</v>
          </cell>
          <cell r="HO23">
            <v>16.11</v>
          </cell>
          <cell r="HP23">
            <v>41820</v>
          </cell>
          <cell r="HQ23">
            <v>0.64</v>
          </cell>
          <cell r="HR23">
            <v>0.78</v>
          </cell>
          <cell r="HS23">
            <v>0.48</v>
          </cell>
          <cell r="HT23">
            <v>0.5</v>
          </cell>
          <cell r="HX23">
            <v>36.159999999999997</v>
          </cell>
          <cell r="HY23">
            <v>87.94</v>
          </cell>
          <cell r="HZ23">
            <v>41947</v>
          </cell>
          <cell r="IA23" t="str">
            <v>#ICO(391)</v>
          </cell>
          <cell r="IB23">
            <v>0.67</v>
          </cell>
          <cell r="IC23">
            <v>0.79</v>
          </cell>
          <cell r="ID23">
            <v>0.76</v>
          </cell>
          <cell r="IE23">
            <v>0.48</v>
          </cell>
          <cell r="IK23">
            <v>15</v>
          </cell>
          <cell r="IQ23">
            <v>0</v>
          </cell>
          <cell r="IR23">
            <v>0</v>
          </cell>
          <cell r="IT23" t="str">
            <v xml:space="preserve">B+   </v>
          </cell>
          <cell r="IV23">
            <v>65</v>
          </cell>
          <cell r="IW23">
            <v>4920</v>
          </cell>
          <cell r="IX23" t="str">
            <v xml:space="preserve">Natural Gas Utility     </v>
          </cell>
          <cell r="IY23">
            <v>18</v>
          </cell>
          <cell r="IZ23" t="str">
            <v xml:space="preserve">YES </v>
          </cell>
          <cell r="JB23">
            <v>81.28</v>
          </cell>
          <cell r="JC23" t="str">
            <v>USD</v>
          </cell>
          <cell r="JD23" t="str">
            <v>USD</v>
          </cell>
          <cell r="JE23" t="str">
            <v>US</v>
          </cell>
          <cell r="JF23" t="str">
            <v xml:space="preserve">NYS </v>
          </cell>
          <cell r="JG23">
            <v>3416</v>
          </cell>
          <cell r="JI23">
            <v>99423</v>
          </cell>
        </row>
        <row r="24">
          <cell r="C24" t="str">
            <v xml:space="preserve">UGI Corp.                     </v>
          </cell>
          <cell r="D24" t="str">
            <v>UGI</v>
          </cell>
          <cell r="E24" t="str">
            <v>GASDISTR</v>
          </cell>
          <cell r="F24">
            <v>2</v>
          </cell>
          <cell r="J24">
            <v>2</v>
          </cell>
          <cell r="K24">
            <v>3</v>
          </cell>
          <cell r="L24">
            <v>0.85</v>
          </cell>
          <cell r="M24">
            <v>33.86</v>
          </cell>
          <cell r="N24">
            <v>-0.08</v>
          </cell>
          <cell r="O24">
            <v>-0.2</v>
          </cell>
          <cell r="P24">
            <v>0.3576388888888889</v>
          </cell>
          <cell r="Q24">
            <v>279291</v>
          </cell>
          <cell r="R24">
            <v>2.0299999999999998</v>
          </cell>
          <cell r="S24">
            <v>1.27</v>
          </cell>
          <cell r="T24">
            <v>16.68</v>
          </cell>
          <cell r="U24">
            <v>1.35</v>
          </cell>
          <cell r="V24">
            <v>14</v>
          </cell>
          <cell r="W24">
            <v>27.45</v>
          </cell>
          <cell r="X24">
            <v>3.64</v>
          </cell>
          <cell r="Y24">
            <v>36.69</v>
          </cell>
          <cell r="Z24">
            <v>25.25</v>
          </cell>
          <cell r="AA24">
            <v>0.9</v>
          </cell>
          <cell r="AB24">
            <v>2.57</v>
          </cell>
          <cell r="AC24">
            <v>6028.23</v>
          </cell>
          <cell r="AD24">
            <v>41547</v>
          </cell>
          <cell r="AE24">
            <v>7194.7</v>
          </cell>
          <cell r="AF24">
            <v>8225</v>
          </cell>
          <cell r="AG24">
            <v>2870.3</v>
          </cell>
          <cell r="AH24">
            <v>39.9</v>
          </cell>
          <cell r="AI24">
            <v>1708.9</v>
          </cell>
          <cell r="AJ24">
            <v>1161.4000000000001</v>
          </cell>
          <cell r="AK24">
            <v>16.14</v>
          </cell>
          <cell r="AL24">
            <v>363.1</v>
          </cell>
          <cell r="AM24">
            <v>32.799999999999997</v>
          </cell>
          <cell r="AN24">
            <v>590.4</v>
          </cell>
          <cell r="AO24">
            <v>278.10000000000002</v>
          </cell>
          <cell r="AP24">
            <v>221.8</v>
          </cell>
          <cell r="AQ24">
            <v>3.87</v>
          </cell>
          <cell r="AR24">
            <v>2.7</v>
          </cell>
          <cell r="AS24">
            <v>397.6</v>
          </cell>
          <cell r="AT24">
            <v>745.6</v>
          </cell>
          <cell r="AU24">
            <v>365.5</v>
          </cell>
          <cell r="AV24">
            <v>118.6</v>
          </cell>
          <cell r="AW24">
            <v>1627.3</v>
          </cell>
          <cell r="AX24">
            <v>3481.6</v>
          </cell>
          <cell r="AY24">
            <v>7040.5</v>
          </cell>
          <cell r="AZ24">
            <v>2560.3000000000002</v>
          </cell>
          <cell r="BA24">
            <v>4480.2</v>
          </cell>
          <cell r="BB24">
            <v>10008.799999999999</v>
          </cell>
          <cell r="BC24">
            <v>295.10000000000002</v>
          </cell>
          <cell r="BD24">
            <v>472.3</v>
          </cell>
          <cell r="BE24">
            <v>657.5</v>
          </cell>
          <cell r="BF24">
            <v>1424.9</v>
          </cell>
          <cell r="BG24">
            <v>202.4</v>
          </cell>
          <cell r="BH24">
            <v>0</v>
          </cell>
          <cell r="BI24">
            <v>3542.2</v>
          </cell>
          <cell r="BJ24">
            <v>0</v>
          </cell>
          <cell r="BK24">
            <v>2492.5</v>
          </cell>
          <cell r="BL24">
            <v>2492.5</v>
          </cell>
          <cell r="BM24">
            <v>6034.7</v>
          </cell>
          <cell r="BN24">
            <v>170.88</v>
          </cell>
          <cell r="BO24">
            <v>486</v>
          </cell>
          <cell r="BP24">
            <v>641.20000000000005</v>
          </cell>
          <cell r="BQ24">
            <v>29.4</v>
          </cell>
          <cell r="BR24">
            <v>59.53</v>
          </cell>
          <cell r="BS24">
            <v>23.75</v>
          </cell>
          <cell r="BT24">
            <v>27.57</v>
          </cell>
          <cell r="BU24">
            <v>3.87</v>
          </cell>
          <cell r="BV24">
            <v>11.15</v>
          </cell>
          <cell r="BW24">
            <v>11.15</v>
          </cell>
          <cell r="BX24">
            <v>2.77</v>
          </cell>
          <cell r="BY24">
            <v>0.2</v>
          </cell>
          <cell r="BZ24">
            <v>6.59</v>
          </cell>
          <cell r="CA24">
            <v>6.11</v>
          </cell>
          <cell r="CB24">
            <v>45.24</v>
          </cell>
          <cell r="CC24">
            <v>37.799999999999997</v>
          </cell>
          <cell r="CD24">
            <v>1.35</v>
          </cell>
          <cell r="CE24">
            <v>1.08</v>
          </cell>
          <cell r="CF24">
            <v>58.7</v>
          </cell>
          <cell r="CG24">
            <v>56.86</v>
          </cell>
          <cell r="CH24">
            <v>55.6</v>
          </cell>
          <cell r="CI24">
            <v>24.9</v>
          </cell>
          <cell r="CJ24">
            <v>41.3</v>
          </cell>
          <cell r="CK24">
            <v>0.74</v>
          </cell>
          <cell r="CL24">
            <v>42.1</v>
          </cell>
          <cell r="CM24">
            <v>3.75</v>
          </cell>
          <cell r="CN24">
            <v>170.88</v>
          </cell>
          <cell r="CO24">
            <v>173.28</v>
          </cell>
          <cell r="CP24">
            <v>1.63</v>
          </cell>
          <cell r="CQ24">
            <v>1.59</v>
          </cell>
          <cell r="CR24">
            <v>0.74</v>
          </cell>
          <cell r="CS24">
            <v>14.59</v>
          </cell>
          <cell r="CT24">
            <v>2.84</v>
          </cell>
          <cell r="CU24">
            <v>0.71</v>
          </cell>
          <cell r="CV24">
            <v>-0.44</v>
          </cell>
          <cell r="CW24">
            <v>15.43</v>
          </cell>
          <cell r="CX24">
            <v>4.51</v>
          </cell>
          <cell r="CY24">
            <v>2.11</v>
          </cell>
          <cell r="CZ24">
            <v>2.3199999999999998</v>
          </cell>
          <cell r="DA24">
            <v>8290</v>
          </cell>
          <cell r="DD24">
            <v>507.25</v>
          </cell>
          <cell r="DE24">
            <v>31</v>
          </cell>
          <cell r="DF24">
            <v>350</v>
          </cell>
          <cell r="DG24">
            <v>4.2</v>
          </cell>
          <cell r="DH24">
            <v>47.65</v>
          </cell>
          <cell r="DI24">
            <v>4.1500000000000004</v>
          </cell>
          <cell r="DJ24">
            <v>2</v>
          </cell>
          <cell r="DK24">
            <v>2.0499999999999998</v>
          </cell>
          <cell r="DL24">
            <v>0.79</v>
          </cell>
          <cell r="DM24">
            <v>26.45</v>
          </cell>
          <cell r="DN24">
            <v>0</v>
          </cell>
          <cell r="DP24">
            <v>4.5</v>
          </cell>
          <cell r="DQ24">
            <v>7.5</v>
          </cell>
          <cell r="DR24">
            <v>9.18</v>
          </cell>
          <cell r="DS24">
            <v>1.5</v>
          </cell>
          <cell r="DT24">
            <v>6.5</v>
          </cell>
          <cell r="DU24">
            <v>23.07</v>
          </cell>
          <cell r="DV24">
            <v>7</v>
          </cell>
          <cell r="DW24">
            <v>8.5</v>
          </cell>
          <cell r="DX24">
            <v>35.799999999999997</v>
          </cell>
          <cell r="DY24">
            <v>3</v>
          </cell>
          <cell r="DZ24">
            <v>8.5</v>
          </cell>
          <cell r="EA24">
            <v>4.72</v>
          </cell>
          <cell r="EB24">
            <v>8</v>
          </cell>
          <cell r="EC24">
            <v>7</v>
          </cell>
          <cell r="ED24">
            <v>10.42</v>
          </cell>
          <cell r="EE24">
            <v>10.5</v>
          </cell>
          <cell r="EF24">
            <v>16</v>
          </cell>
          <cell r="EG24">
            <v>41820</v>
          </cell>
          <cell r="EH24">
            <v>1486.7</v>
          </cell>
          <cell r="EI24">
            <v>90</v>
          </cell>
          <cell r="EJ24">
            <v>20.6</v>
          </cell>
          <cell r="EK24">
            <v>0.12</v>
          </cell>
          <cell r="EL24">
            <v>33.799999999999997</v>
          </cell>
          <cell r="EM24">
            <v>332</v>
          </cell>
          <cell r="EN24">
            <v>1638.9</v>
          </cell>
          <cell r="EO24">
            <v>9.51</v>
          </cell>
          <cell r="EP24">
            <v>1214.2</v>
          </cell>
          <cell r="EQ24">
            <v>3477.8</v>
          </cell>
          <cell r="ER24">
            <v>0</v>
          </cell>
          <cell r="ES24">
            <v>2771</v>
          </cell>
          <cell r="ET24">
            <v>2771</v>
          </cell>
          <cell r="EU24">
            <v>172.38</v>
          </cell>
          <cell r="EV24">
            <v>424.7</v>
          </cell>
          <cell r="FZ24">
            <v>11.97</v>
          </cell>
          <cell r="GA24">
            <v>-0.14299999999999999</v>
          </cell>
          <cell r="GB24">
            <v>-2.13</v>
          </cell>
          <cell r="GC24">
            <v>1.86</v>
          </cell>
          <cell r="GD24">
            <v>6.46</v>
          </cell>
          <cell r="GE24">
            <v>19.21</v>
          </cell>
          <cell r="GF24">
            <v>28.89</v>
          </cell>
          <cell r="GG24">
            <v>38.840000000000003</v>
          </cell>
          <cell r="GH24">
            <v>25.11</v>
          </cell>
          <cell r="GI24">
            <v>19.54</v>
          </cell>
          <cell r="GJ24">
            <v>15.39</v>
          </cell>
          <cell r="GK24">
            <v>30.48</v>
          </cell>
          <cell r="GL24">
            <v>15.27</v>
          </cell>
          <cell r="GM24">
            <v>-3.61</v>
          </cell>
          <cell r="GN24">
            <v>35.049999999999997</v>
          </cell>
          <cell r="GO24">
            <v>2.33</v>
          </cell>
          <cell r="GP24">
            <v>-7.67</v>
          </cell>
          <cell r="GQ24">
            <v>2.71</v>
          </cell>
          <cell r="GR24">
            <v>36.31</v>
          </cell>
          <cell r="GS24">
            <v>3.51</v>
          </cell>
          <cell r="GT24">
            <v>24.98</v>
          </cell>
          <cell r="GU24">
            <v>35</v>
          </cell>
          <cell r="GV24">
            <v>71</v>
          </cell>
          <cell r="GW24">
            <v>76</v>
          </cell>
          <cell r="GX24">
            <v>504204</v>
          </cell>
          <cell r="GY24">
            <v>1001684</v>
          </cell>
          <cell r="GZ24">
            <v>863616</v>
          </cell>
          <cell r="HA24">
            <v>811876</v>
          </cell>
          <cell r="HB24">
            <v>778992</v>
          </cell>
          <cell r="HC24">
            <v>809612</v>
          </cell>
          <cell r="HG24">
            <v>0.72</v>
          </cell>
          <cell r="HH24">
            <v>0.63</v>
          </cell>
          <cell r="HI24">
            <v>0.46</v>
          </cell>
          <cell r="HJ24">
            <v>17.2</v>
          </cell>
          <cell r="HK24">
            <v>15.54</v>
          </cell>
          <cell r="HL24">
            <v>16.7</v>
          </cell>
          <cell r="HM24">
            <v>-25.21</v>
          </cell>
          <cell r="HN24">
            <v>-85.22</v>
          </cell>
          <cell r="HO24">
            <v>19.82</v>
          </cell>
          <cell r="HP24">
            <v>41820</v>
          </cell>
          <cell r="HQ24">
            <v>7.0000000000000007E-2</v>
          </cell>
          <cell r="HR24">
            <v>0.82</v>
          </cell>
          <cell r="HS24">
            <v>0.47</v>
          </cell>
          <cell r="HT24">
            <v>-0.08</v>
          </cell>
          <cell r="HU24">
            <v>-17.25</v>
          </cell>
          <cell r="HW24">
            <v>52.03</v>
          </cell>
          <cell r="HX24">
            <v>-22.98</v>
          </cell>
          <cell r="HY24">
            <v>-20.02</v>
          </cell>
          <cell r="HZ24">
            <v>41962</v>
          </cell>
          <cell r="IA24" t="str">
            <v>#ICO(388)</v>
          </cell>
          <cell r="IB24">
            <v>0.71</v>
          </cell>
          <cell r="IC24">
            <v>1.25</v>
          </cell>
          <cell r="ID24">
            <v>0.13</v>
          </cell>
          <cell r="IE24">
            <v>-0.03</v>
          </cell>
          <cell r="IF24">
            <v>2.5</v>
          </cell>
          <cell r="IG24">
            <v>-14</v>
          </cell>
          <cell r="IH24">
            <v>-1</v>
          </cell>
          <cell r="II24">
            <v>5.5</v>
          </cell>
          <cell r="IJ24">
            <v>7</v>
          </cell>
          <cell r="IK24">
            <v>10.5</v>
          </cell>
          <cell r="IL24">
            <v>4</v>
          </cell>
          <cell r="IM24">
            <v>16</v>
          </cell>
          <cell r="IN24">
            <v>12</v>
          </cell>
          <cell r="IO24">
            <v>0.94</v>
          </cell>
          <cell r="IP24">
            <v>3.1</v>
          </cell>
          <cell r="IQ24">
            <v>0.9</v>
          </cell>
          <cell r="IR24">
            <v>2.57</v>
          </cell>
          <cell r="IS24">
            <v>75</v>
          </cell>
          <cell r="IT24" t="str">
            <v xml:space="preserve">B++  </v>
          </cell>
          <cell r="IU24">
            <v>75</v>
          </cell>
          <cell r="IV24">
            <v>90</v>
          </cell>
          <cell r="IW24">
            <v>4920</v>
          </cell>
          <cell r="IX24" t="str">
            <v xml:space="preserve">Natural Gas Utility     </v>
          </cell>
          <cell r="IY24">
            <v>18</v>
          </cell>
          <cell r="IZ24" t="str">
            <v xml:space="preserve">YES </v>
          </cell>
          <cell r="JA24">
            <v>1</v>
          </cell>
          <cell r="JB24">
            <v>78.989999999999995</v>
          </cell>
          <cell r="JC24" t="str">
            <v>USD</v>
          </cell>
          <cell r="JD24" t="str">
            <v>USD</v>
          </cell>
          <cell r="JE24" t="str">
            <v>US</v>
          </cell>
          <cell r="JF24" t="str">
            <v xml:space="preserve">NYS </v>
          </cell>
          <cell r="JG24">
            <v>550</v>
          </cell>
          <cell r="JI24">
            <v>9166</v>
          </cell>
        </row>
        <row r="25">
          <cell r="C25" t="str">
            <v xml:space="preserve">WGL Holdings Inc.             </v>
          </cell>
          <cell r="D25" t="str">
            <v>WGL</v>
          </cell>
          <cell r="E25" t="str">
            <v>GASDISTR</v>
          </cell>
          <cell r="F25">
            <v>3</v>
          </cell>
          <cell r="J25">
            <v>1</v>
          </cell>
          <cell r="K25">
            <v>2</v>
          </cell>
          <cell r="L25">
            <v>0.75</v>
          </cell>
          <cell r="M25">
            <v>41.97</v>
          </cell>
          <cell r="N25">
            <v>0.08</v>
          </cell>
          <cell r="O25">
            <v>0.2</v>
          </cell>
          <cell r="P25">
            <v>0.35694444444444445</v>
          </cell>
          <cell r="Q25">
            <v>73914</v>
          </cell>
          <cell r="R25">
            <v>2.63</v>
          </cell>
          <cell r="S25">
            <v>2.2999999999999998</v>
          </cell>
          <cell r="T25">
            <v>15.96</v>
          </cell>
          <cell r="U25">
            <v>0.92</v>
          </cell>
          <cell r="V25">
            <v>15</v>
          </cell>
          <cell r="W25">
            <v>18.649999999999999</v>
          </cell>
          <cell r="X25">
            <v>5.36</v>
          </cell>
          <cell r="Y25">
            <v>45.65</v>
          </cell>
          <cell r="Z25">
            <v>35.35</v>
          </cell>
          <cell r="AA25">
            <v>1.76</v>
          </cell>
          <cell r="AB25">
            <v>4.0999999999999996</v>
          </cell>
          <cell r="AC25">
            <v>2228.23</v>
          </cell>
          <cell r="AD25">
            <v>41547</v>
          </cell>
          <cell r="AE25">
            <v>2466.14</v>
          </cell>
          <cell r="AF25">
            <v>2732</v>
          </cell>
          <cell r="AG25">
            <v>454.94</v>
          </cell>
          <cell r="AH25">
            <v>18.45</v>
          </cell>
          <cell r="AI25">
            <v>145.82</v>
          </cell>
          <cell r="AJ25">
            <v>309.12</v>
          </cell>
          <cell r="AK25">
            <v>12.54</v>
          </cell>
          <cell r="AL25">
            <v>103.28</v>
          </cell>
          <cell r="AM25">
            <v>3.54</v>
          </cell>
          <cell r="AN25">
            <v>173.37</v>
          </cell>
          <cell r="AO25">
            <v>119.65</v>
          </cell>
          <cell r="AP25">
            <v>119.4</v>
          </cell>
          <cell r="AQ25">
            <v>4.8499999999999996</v>
          </cell>
          <cell r="AR25">
            <v>4.37</v>
          </cell>
          <cell r="AS25">
            <v>3.48</v>
          </cell>
          <cell r="AT25">
            <v>318.52999999999997</v>
          </cell>
          <cell r="AU25">
            <v>372.19</v>
          </cell>
          <cell r="AV25">
            <v>125.8</v>
          </cell>
          <cell r="AW25">
            <v>820.01</v>
          </cell>
          <cell r="AX25">
            <v>0</v>
          </cell>
          <cell r="AY25">
            <v>4118.1499999999996</v>
          </cell>
          <cell r="AZ25">
            <v>1210.69</v>
          </cell>
          <cell r="BA25">
            <v>2907.46</v>
          </cell>
          <cell r="BB25">
            <v>4260.0600000000004</v>
          </cell>
          <cell r="BC25">
            <v>440.1</v>
          </cell>
          <cell r="BD25">
            <v>289.3</v>
          </cell>
          <cell r="BE25">
            <v>220.67</v>
          </cell>
          <cell r="BF25">
            <v>950.08</v>
          </cell>
          <cell r="BG25">
            <v>-130.07</v>
          </cell>
          <cell r="BH25">
            <v>1.43</v>
          </cell>
          <cell r="BI25">
            <v>524.07000000000005</v>
          </cell>
          <cell r="BJ25">
            <v>28.17</v>
          </cell>
          <cell r="BK25">
            <v>1274.55</v>
          </cell>
          <cell r="BL25">
            <v>1302.72</v>
          </cell>
          <cell r="BM25">
            <v>1826.79</v>
          </cell>
          <cell r="BN25">
            <v>51.7</v>
          </cell>
          <cell r="BO25">
            <v>312.35000000000002</v>
          </cell>
          <cell r="BP25">
            <v>222.94</v>
          </cell>
          <cell r="BQ25">
            <v>-174.17</v>
          </cell>
          <cell r="BR25">
            <v>32.049999999999997</v>
          </cell>
          <cell r="BS25">
            <v>5.91</v>
          </cell>
          <cell r="BT25">
            <v>30.22</v>
          </cell>
          <cell r="BU25">
            <v>4.8499999999999996</v>
          </cell>
          <cell r="BV25">
            <v>9.2799999999999994</v>
          </cell>
          <cell r="BW25">
            <v>9.18</v>
          </cell>
          <cell r="BX25">
            <v>2.8</v>
          </cell>
          <cell r="BY25">
            <v>-0.26</v>
          </cell>
          <cell r="BZ25">
            <v>7.53</v>
          </cell>
          <cell r="CA25">
            <v>2.63</v>
          </cell>
          <cell r="CB25">
            <v>71.94</v>
          </cell>
          <cell r="CC25">
            <v>168.6</v>
          </cell>
          <cell r="CD25">
            <v>0.97</v>
          </cell>
          <cell r="CE25">
            <v>0.65</v>
          </cell>
          <cell r="CF25">
            <v>28.69</v>
          </cell>
          <cell r="CG25">
            <v>41.03</v>
          </cell>
          <cell r="CH25">
            <v>32.700000000000003</v>
          </cell>
          <cell r="CI25">
            <v>30.58</v>
          </cell>
          <cell r="CJ25">
            <v>69.8</v>
          </cell>
          <cell r="CK25">
            <v>-0.95</v>
          </cell>
          <cell r="CL25">
            <v>47.7</v>
          </cell>
          <cell r="CM25">
            <v>4.29</v>
          </cell>
          <cell r="CN25">
            <v>51.7</v>
          </cell>
          <cell r="CO25">
            <v>51.81</v>
          </cell>
          <cell r="CP25">
            <v>2.31</v>
          </cell>
          <cell r="CQ25">
            <v>2.31</v>
          </cell>
          <cell r="CR25">
            <v>1.66</v>
          </cell>
          <cell r="CS25">
            <v>24.65</v>
          </cell>
          <cell r="CT25">
            <v>6.04</v>
          </cell>
          <cell r="CU25">
            <v>0.8</v>
          </cell>
          <cell r="CV25">
            <v>-4.84</v>
          </cell>
          <cell r="CW25">
            <v>18.25</v>
          </cell>
          <cell r="CX25">
            <v>3.94</v>
          </cell>
          <cell r="CY25">
            <v>1.77</v>
          </cell>
          <cell r="CZ25">
            <v>1.74</v>
          </cell>
          <cell r="DA25">
            <v>2750</v>
          </cell>
          <cell r="DD25">
            <v>221.31</v>
          </cell>
          <cell r="DE25">
            <v>39</v>
          </cell>
          <cell r="DF25">
            <v>135</v>
          </cell>
          <cell r="DG25">
            <v>4.8</v>
          </cell>
          <cell r="DH25">
            <v>52.9</v>
          </cell>
          <cell r="DI25">
            <v>4.55</v>
          </cell>
          <cell r="DJ25">
            <v>2.5499999999999998</v>
          </cell>
          <cell r="DK25">
            <v>2.7</v>
          </cell>
          <cell r="DL25">
            <v>1.74</v>
          </cell>
          <cell r="DM25">
            <v>25.55</v>
          </cell>
          <cell r="DN25">
            <v>0</v>
          </cell>
          <cell r="DP25">
            <v>8</v>
          </cell>
          <cell r="DQ25">
            <v>10</v>
          </cell>
          <cell r="DR25">
            <v>1.34</v>
          </cell>
          <cell r="DS25">
            <v>-1.5</v>
          </cell>
          <cell r="DT25">
            <v>3.5</v>
          </cell>
          <cell r="DU25">
            <v>-5.95</v>
          </cell>
          <cell r="DV25">
            <v>1</v>
          </cell>
          <cell r="DW25">
            <v>2.5</v>
          </cell>
          <cell r="DX25">
            <v>-13.81</v>
          </cell>
          <cell r="DY25">
            <v>2.5</v>
          </cell>
          <cell r="DZ25">
            <v>3</v>
          </cell>
          <cell r="EA25">
            <v>4.4000000000000004</v>
          </cell>
          <cell r="EB25">
            <v>3</v>
          </cell>
          <cell r="EC25">
            <v>2.5</v>
          </cell>
          <cell r="ED25">
            <v>0.05</v>
          </cell>
          <cell r="EE25">
            <v>4</v>
          </cell>
          <cell r="EF25">
            <v>4</v>
          </cell>
          <cell r="EG25">
            <v>41820</v>
          </cell>
          <cell r="EH25">
            <v>467.5</v>
          </cell>
          <cell r="EI25">
            <v>27.62</v>
          </cell>
          <cell r="EJ25">
            <v>-11.94</v>
          </cell>
          <cell r="EK25">
            <v>-0.23</v>
          </cell>
          <cell r="EL25">
            <v>23.17</v>
          </cell>
          <cell r="EM25">
            <v>260.63</v>
          </cell>
          <cell r="EN25">
            <v>787.37</v>
          </cell>
          <cell r="EO25">
            <v>15.16</v>
          </cell>
          <cell r="EP25">
            <v>808.09</v>
          </cell>
          <cell r="EQ25">
            <v>627.4</v>
          </cell>
          <cell r="ER25">
            <v>28.17</v>
          </cell>
          <cell r="ES25">
            <v>1257.8900000000001</v>
          </cell>
          <cell r="ET25">
            <v>1286.06</v>
          </cell>
          <cell r="EU25">
            <v>51.94</v>
          </cell>
          <cell r="EV25">
            <v>-20.72</v>
          </cell>
          <cell r="FZ25">
            <v>5.92</v>
          </cell>
          <cell r="GA25">
            <v>-1.0149999999999999</v>
          </cell>
          <cell r="GB25">
            <v>-3.03</v>
          </cell>
          <cell r="GC25">
            <v>0.05</v>
          </cell>
          <cell r="GD25">
            <v>1.84</v>
          </cell>
          <cell r="GE25">
            <v>11.18</v>
          </cell>
          <cell r="GF25">
            <v>10.62</v>
          </cell>
          <cell r="GG25">
            <v>8.7100000000000009</v>
          </cell>
          <cell r="GH25">
            <v>5.52</v>
          </cell>
          <cell r="GI25">
            <v>9.8699999999999992</v>
          </cell>
          <cell r="GJ25">
            <v>8.66</v>
          </cell>
          <cell r="GK25">
            <v>5.32</v>
          </cell>
          <cell r="GL25">
            <v>-7.87</v>
          </cell>
          <cell r="GM25">
            <v>28.67</v>
          </cell>
          <cell r="GN25">
            <v>11.28</v>
          </cell>
          <cell r="GO25">
            <v>7.42</v>
          </cell>
          <cell r="GP25">
            <v>4.29</v>
          </cell>
          <cell r="GQ25">
            <v>4.84</v>
          </cell>
          <cell r="GR25">
            <v>13.29</v>
          </cell>
          <cell r="GS25">
            <v>1.7</v>
          </cell>
          <cell r="GT25">
            <v>16.14</v>
          </cell>
          <cell r="GU25">
            <v>25</v>
          </cell>
          <cell r="GV25">
            <v>66</v>
          </cell>
          <cell r="GW25">
            <v>63</v>
          </cell>
          <cell r="GX25">
            <v>226461</v>
          </cell>
          <cell r="GY25">
            <v>232471</v>
          </cell>
          <cell r="GZ25">
            <v>220703</v>
          </cell>
          <cell r="HA25">
            <v>255628</v>
          </cell>
          <cell r="HB25">
            <v>232706</v>
          </cell>
          <cell r="HC25">
            <v>275990</v>
          </cell>
          <cell r="HG25">
            <v>0.92</v>
          </cell>
          <cell r="HH25">
            <v>0.62</v>
          </cell>
          <cell r="HI25">
            <v>0.37</v>
          </cell>
          <cell r="HJ25">
            <v>18.54</v>
          </cell>
          <cell r="HK25">
            <v>16.809999999999999</v>
          </cell>
          <cell r="HL25">
            <v>15.86</v>
          </cell>
          <cell r="HM25">
            <v>-99.64</v>
          </cell>
          <cell r="HN25">
            <v>-73.17</v>
          </cell>
          <cell r="HO25">
            <v>7.95</v>
          </cell>
          <cell r="HP25">
            <v>41820</v>
          </cell>
          <cell r="HQ25">
            <v>0.02</v>
          </cell>
          <cell r="HR25">
            <v>1.84</v>
          </cell>
          <cell r="HS25">
            <v>0.99</v>
          </cell>
          <cell r="HT25">
            <v>-0.55000000000000004</v>
          </cell>
          <cell r="HU25">
            <v>10.39</v>
          </cell>
          <cell r="HW25">
            <v>4.03</v>
          </cell>
          <cell r="HY25">
            <v>-16.66</v>
          </cell>
          <cell r="HZ25">
            <v>41956</v>
          </cell>
          <cell r="IA25" t="str">
            <v>#ICO(388)</v>
          </cell>
          <cell r="IB25">
            <v>1.03</v>
          </cell>
          <cell r="IC25">
            <v>1.88</v>
          </cell>
          <cell r="ID25">
            <v>0.05</v>
          </cell>
          <cell r="IE25">
            <v>-0.3</v>
          </cell>
          <cell r="IF25">
            <v>3.1</v>
          </cell>
          <cell r="IG25">
            <v>4</v>
          </cell>
          <cell r="IH25">
            <v>5</v>
          </cell>
          <cell r="II25">
            <v>2.5</v>
          </cell>
          <cell r="IJ25">
            <v>3.5</v>
          </cell>
          <cell r="IK25">
            <v>4.5</v>
          </cell>
          <cell r="IL25">
            <v>2.5</v>
          </cell>
          <cell r="IM25">
            <v>3.5</v>
          </cell>
          <cell r="IN25">
            <v>15</v>
          </cell>
          <cell r="IO25">
            <v>0.89</v>
          </cell>
          <cell r="IP25">
            <v>4.0999999999999996</v>
          </cell>
          <cell r="IQ25">
            <v>1.76</v>
          </cell>
          <cell r="IR25">
            <v>4.0999999999999996</v>
          </cell>
          <cell r="IS25">
            <v>85</v>
          </cell>
          <cell r="IT25" t="str">
            <v xml:space="preserve">A    </v>
          </cell>
          <cell r="IU25">
            <v>50</v>
          </cell>
          <cell r="IV25">
            <v>95</v>
          </cell>
          <cell r="IW25">
            <v>4920</v>
          </cell>
          <cell r="IX25" t="str">
            <v xml:space="preserve">Natural Gas Utility     </v>
          </cell>
          <cell r="IY25">
            <v>18</v>
          </cell>
          <cell r="IZ25" t="str">
            <v xml:space="preserve">YES </v>
          </cell>
          <cell r="JA25">
            <v>1</v>
          </cell>
          <cell r="JB25">
            <v>66.14</v>
          </cell>
          <cell r="JC25" t="str">
            <v>USD</v>
          </cell>
          <cell r="JD25" t="str">
            <v>USD</v>
          </cell>
          <cell r="JE25" t="str">
            <v>US</v>
          </cell>
          <cell r="JF25" t="str">
            <v xml:space="preserve">NYS </v>
          </cell>
          <cell r="JG25">
            <v>551</v>
          </cell>
          <cell r="JI25">
            <v>9668</v>
          </cell>
        </row>
        <row r="28">
          <cell r="A28" t="str">
            <v>Source: Valueline Investment Analyzer</v>
          </cell>
        </row>
        <row r="29">
          <cell r="A29" t="str">
            <v>Weekly as of 9/18/2014.   Prices as of 9/24/2014.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3">
          <cell r="A3" t="str">
            <v>Company</v>
          </cell>
          <cell r="B3">
            <v>1</v>
          </cell>
          <cell r="C3">
            <v>2</v>
          </cell>
          <cell r="D3">
            <v>3</v>
          </cell>
          <cell r="E3">
            <v>4</v>
          </cell>
          <cell r="F3">
            <v>5</v>
          </cell>
          <cell r="G3">
            <v>6</v>
          </cell>
          <cell r="H3">
            <v>7</v>
          </cell>
          <cell r="I3">
            <v>8</v>
          </cell>
        </row>
        <row r="4">
          <cell r="A4" t="str">
            <v>Ticker</v>
          </cell>
          <cell r="B4" t="str">
            <v>ATO</v>
          </cell>
          <cell r="C4" t="str">
            <v>NI</v>
          </cell>
          <cell r="D4" t="str">
            <v>NWN</v>
          </cell>
          <cell r="E4" t="str">
            <v>PNY</v>
          </cell>
          <cell r="F4" t="str">
            <v>SJI</v>
          </cell>
          <cell r="G4" t="str">
            <v>SWX</v>
          </cell>
          <cell r="H4" t="str">
            <v>WGL</v>
          </cell>
          <cell r="I4" t="e">
            <v>#N/A</v>
          </cell>
        </row>
        <row r="5">
          <cell r="A5" t="str">
            <v>Market Value of Long-Term Debt</v>
          </cell>
        </row>
        <row r="8">
          <cell r="B8" t="str">
            <v xml:space="preserve">Atmos Energy                  </v>
          </cell>
          <cell r="C8" t="str">
            <v xml:space="preserve">NiSource Inc.                 </v>
          </cell>
          <cell r="D8" t="str">
            <v xml:space="preserve">Northwest Nat. Gas            </v>
          </cell>
          <cell r="E8" t="str">
            <v xml:space="preserve">Piedmont Natural Gas          </v>
          </cell>
          <cell r="F8" t="str">
            <v xml:space="preserve">South Jersey Inds.            </v>
          </cell>
          <cell r="G8" t="str">
            <v xml:space="preserve">Southwest Gas                 </v>
          </cell>
          <cell r="H8" t="str">
            <v xml:space="preserve">WGL Holdings Inc.             </v>
          </cell>
          <cell r="I8" t="e">
            <v>#N/A</v>
          </cell>
        </row>
        <row r="11">
          <cell r="A11">
            <v>2013</v>
          </cell>
          <cell r="B11">
            <v>2676.4870000000001</v>
          </cell>
          <cell r="C11">
            <v>8697.2999999999993</v>
          </cell>
          <cell r="D11">
            <v>806.35900000000004</v>
          </cell>
          <cell r="E11">
            <v>1409.8920000000001</v>
          </cell>
          <cell r="F11">
            <v>713.2</v>
          </cell>
          <cell r="G11">
            <v>1463.3869999999999</v>
          </cell>
          <cell r="H11">
            <v>630.20000000000005</v>
          </cell>
          <cell r="I11" t="e">
            <v>#N/A</v>
          </cell>
        </row>
        <row r="12">
          <cell r="A12">
            <v>2012</v>
          </cell>
          <cell r="B12">
            <v>2426.4340000000002</v>
          </cell>
          <cell r="C12">
            <v>8389</v>
          </cell>
          <cell r="D12">
            <v>834.66399999999999</v>
          </cell>
          <cell r="E12">
            <v>1163.2270000000001</v>
          </cell>
          <cell r="F12">
            <v>682.3</v>
          </cell>
          <cell r="G12">
            <v>1482.095</v>
          </cell>
          <cell r="H12">
            <v>758.9</v>
          </cell>
          <cell r="I12" t="e">
            <v>#N/A</v>
          </cell>
        </row>
        <row r="13">
          <cell r="A13">
            <v>2011</v>
          </cell>
          <cell r="B13">
            <v>2560.9450000000002</v>
          </cell>
          <cell r="C13">
            <v>7369.4</v>
          </cell>
          <cell r="D13">
            <v>808.72400000000005</v>
          </cell>
          <cell r="E13">
            <v>831.32299999999998</v>
          </cell>
          <cell r="F13">
            <v>533.4</v>
          </cell>
          <cell r="G13">
            <v>1319.318</v>
          </cell>
          <cell r="H13">
            <v>720.9</v>
          </cell>
          <cell r="I13" t="e">
            <v>#N/A</v>
          </cell>
        </row>
        <row r="14">
          <cell r="A14">
            <v>2010</v>
          </cell>
          <cell r="B14">
            <v>2439.3490000000002</v>
          </cell>
          <cell r="C14">
            <v>6482.4</v>
          </cell>
          <cell r="D14">
            <v>690.12599999999998</v>
          </cell>
          <cell r="E14">
            <v>890.27700000000004</v>
          </cell>
          <cell r="F14">
            <v>517</v>
          </cell>
          <cell r="G14">
            <v>1236.876</v>
          </cell>
          <cell r="H14">
            <v>716.5</v>
          </cell>
          <cell r="I14" t="e">
            <v>#N/A</v>
          </cell>
        </row>
        <row r="15">
          <cell r="A15">
            <v>2009</v>
          </cell>
          <cell r="B15">
            <v>2317.5720000000001</v>
          </cell>
          <cell r="C15">
            <v>7094.9</v>
          </cell>
          <cell r="D15">
            <v>707.755</v>
          </cell>
          <cell r="E15">
            <v>910.31</v>
          </cell>
          <cell r="F15">
            <v>394.5</v>
          </cell>
          <cell r="G15">
            <v>1185.9649999999999</v>
          </cell>
          <cell r="H15">
            <v>627.79999999999995</v>
          </cell>
          <cell r="I15" t="e">
            <v>#N/A</v>
          </cell>
        </row>
        <row r="18">
          <cell r="A18" t="str">
            <v>Sources and Notes:</v>
          </cell>
        </row>
        <row r="23">
          <cell r="B23">
            <v>1</v>
          </cell>
          <cell r="C23">
            <v>2</v>
          </cell>
          <cell r="D23">
            <v>3</v>
          </cell>
          <cell r="E23">
            <v>4</v>
          </cell>
          <cell r="F23">
            <v>5</v>
          </cell>
          <cell r="G23">
            <v>6</v>
          </cell>
          <cell r="H23">
            <v>7</v>
          </cell>
          <cell r="I23">
            <v>8</v>
          </cell>
        </row>
        <row r="25">
          <cell r="A25" t="str">
            <v>Long-Term Debt Carrying Amount</v>
          </cell>
        </row>
        <row r="26">
          <cell r="B26" t="str">
            <v xml:space="preserve">Atmos Energy                  </v>
          </cell>
          <cell r="C26" t="str">
            <v xml:space="preserve">NiSource Inc.                 </v>
          </cell>
          <cell r="D26" t="str">
            <v xml:space="preserve">Northwest Nat. Gas            </v>
          </cell>
          <cell r="E26" t="str">
            <v xml:space="preserve">Piedmont Natural Gas          </v>
          </cell>
          <cell r="F26" t="str">
            <v xml:space="preserve">South Jersey Inds.            </v>
          </cell>
          <cell r="G26" t="str">
            <v xml:space="preserve">Southwest Gas                 </v>
          </cell>
          <cell r="H26" t="str">
            <v xml:space="preserve">WGL Holdings Inc.             </v>
          </cell>
          <cell r="I26" t="e">
            <v>#N/A</v>
          </cell>
        </row>
        <row r="29">
          <cell r="A29">
            <v>2013</v>
          </cell>
          <cell r="B29">
            <v>2460</v>
          </cell>
          <cell r="C29">
            <v>8135.3</v>
          </cell>
          <cell r="D29">
            <v>741.7</v>
          </cell>
          <cell r="E29">
            <v>1275</v>
          </cell>
          <cell r="F29">
            <v>701.4</v>
          </cell>
          <cell r="G29">
            <v>1392.432</v>
          </cell>
          <cell r="H29">
            <v>524.1</v>
          </cell>
          <cell r="I29" t="e">
            <v>#N/A</v>
          </cell>
        </row>
        <row r="30">
          <cell r="A30">
            <v>2012</v>
          </cell>
          <cell r="B30">
            <v>1960.1310000000001</v>
          </cell>
          <cell r="C30">
            <v>7326.3</v>
          </cell>
          <cell r="D30">
            <v>691.7</v>
          </cell>
          <cell r="E30">
            <v>975</v>
          </cell>
          <cell r="F30">
            <v>626.4</v>
          </cell>
          <cell r="G30">
            <v>1318.51</v>
          </cell>
          <cell r="H30">
            <v>589.20000000000005</v>
          </cell>
          <cell r="I30" t="e">
            <v>#N/A</v>
          </cell>
        </row>
        <row r="31">
          <cell r="A31">
            <v>2011</v>
          </cell>
          <cell r="B31">
            <v>2212.5650000000001</v>
          </cell>
          <cell r="C31">
            <v>6594.4</v>
          </cell>
          <cell r="D31">
            <v>681.7</v>
          </cell>
          <cell r="E31">
            <v>675</v>
          </cell>
          <cell r="F31">
            <v>426.4</v>
          </cell>
          <cell r="G31">
            <v>1253.4760000000001</v>
          </cell>
          <cell r="H31">
            <v>587.20000000000005</v>
          </cell>
          <cell r="I31" t="e">
            <v>#N/A</v>
          </cell>
        </row>
        <row r="32">
          <cell r="A32">
            <v>2010</v>
          </cell>
          <cell r="B32">
            <v>2172.6959999999999</v>
          </cell>
          <cell r="C32">
            <v>5970.3</v>
          </cell>
          <cell r="D32">
            <v>601.70000000000005</v>
          </cell>
          <cell r="E32">
            <v>731.92200000000003</v>
          </cell>
          <cell r="F32">
            <v>451.4</v>
          </cell>
          <cell r="G32">
            <v>1199.761</v>
          </cell>
          <cell r="H32">
            <v>592.9</v>
          </cell>
          <cell r="I32" t="e">
            <v>#N/A</v>
          </cell>
        </row>
        <row r="33">
          <cell r="A33">
            <v>2009</v>
          </cell>
          <cell r="B33">
            <v>2172.8270000000002</v>
          </cell>
          <cell r="C33">
            <v>6688.8</v>
          </cell>
          <cell r="D33">
            <v>636.70000000000005</v>
          </cell>
          <cell r="E33">
            <v>792.51199999999994</v>
          </cell>
          <cell r="F33">
            <v>347.9</v>
          </cell>
          <cell r="G33">
            <v>1170.684</v>
          </cell>
          <cell r="H33">
            <v>561.79999999999995</v>
          </cell>
          <cell r="I33" t="e">
            <v>#N/A</v>
          </cell>
        </row>
      </sheetData>
      <sheetData sheetId="19">
        <row r="1">
          <cell r="A1" t="str">
            <v>Inputs</v>
          </cell>
          <cell r="C1" t="str">
            <v>Interest Rates in the US as reported by Bloomberg</v>
          </cell>
        </row>
        <row r="2">
          <cell r="A2" t="str">
            <v>Field</v>
          </cell>
          <cell r="B2" t="str">
            <v>Last_Price</v>
          </cell>
        </row>
        <row r="3">
          <cell r="A3" t="str">
            <v>Start</v>
          </cell>
          <cell r="B3">
            <v>41875</v>
          </cell>
        </row>
        <row r="4">
          <cell r="A4" t="str">
            <v>End</v>
          </cell>
          <cell r="B4">
            <v>41905</v>
          </cell>
        </row>
        <row r="5">
          <cell r="D5" t="str">
            <v>t-bill</v>
          </cell>
          <cell r="E5" t="str">
            <v>t-bill</v>
          </cell>
          <cell r="F5" t="str">
            <v>t-bill</v>
          </cell>
          <cell r="G5" t="str">
            <v>t-bill</v>
          </cell>
          <cell r="H5" t="str">
            <v>t-bill</v>
          </cell>
          <cell r="I5" t="str">
            <v>t-bill</v>
          </cell>
          <cell r="J5" t="str">
            <v>t-bill</v>
          </cell>
          <cell r="K5" t="str">
            <v>t-bill</v>
          </cell>
          <cell r="L5" t="str">
            <v>t-bill</v>
          </cell>
          <cell r="M5" t="str">
            <v>t-bill</v>
          </cell>
        </row>
        <row r="6">
          <cell r="C6" t="str">
            <v>Date</v>
          </cell>
          <cell r="D6" t="str">
            <v>1-month</v>
          </cell>
          <cell r="E6" t="str">
            <v>3-month</v>
          </cell>
          <cell r="F6" t="str">
            <v>6-month</v>
          </cell>
          <cell r="G6" t="str">
            <v>1-year</v>
          </cell>
          <cell r="H6" t="str">
            <v>2-year</v>
          </cell>
          <cell r="I6" t="str">
            <v>3-year</v>
          </cell>
          <cell r="J6" t="str">
            <v>5-year</v>
          </cell>
          <cell r="K6" t="str">
            <v>7-year</v>
          </cell>
          <cell r="L6" t="str">
            <v>10-year</v>
          </cell>
          <cell r="M6" t="str">
            <v>20-year</v>
          </cell>
          <cell r="N6" t="str">
            <v>30-Year</v>
          </cell>
        </row>
        <row r="7">
          <cell r="D7" t="str">
            <v>1m</v>
          </cell>
          <cell r="E7" t="str">
            <v>3m</v>
          </cell>
          <cell r="F7" t="str">
            <v>6m</v>
          </cell>
          <cell r="G7" t="str">
            <v>1y</v>
          </cell>
          <cell r="H7" t="str">
            <v>2y</v>
          </cell>
          <cell r="I7" t="str">
            <v>3y</v>
          </cell>
          <cell r="J7" t="str">
            <v>5y</v>
          </cell>
          <cell r="K7" t="str">
            <v>7y</v>
          </cell>
          <cell r="L7" t="str">
            <v>10y</v>
          </cell>
          <cell r="M7" t="str">
            <v>20y</v>
          </cell>
          <cell r="N7" t="str">
            <v>30y</v>
          </cell>
        </row>
        <row r="8">
          <cell r="D8" t="str">
            <v>[1]</v>
          </cell>
          <cell r="E8" t="str">
            <v>[2]</v>
          </cell>
          <cell r="F8" t="str">
            <v>[3]</v>
          </cell>
          <cell r="G8" t="str">
            <v>[4]</v>
          </cell>
          <cell r="H8" t="str">
            <v>[5]</v>
          </cell>
          <cell r="I8" t="str">
            <v>[6]</v>
          </cell>
          <cell r="J8" t="str">
            <v>[7]</v>
          </cell>
          <cell r="K8" t="str">
            <v>[8]</v>
          </cell>
          <cell r="L8" t="str">
            <v>[9]</v>
          </cell>
          <cell r="M8" t="str">
            <v>[10]</v>
          </cell>
          <cell r="N8" t="str">
            <v>[11]</v>
          </cell>
        </row>
        <row r="9">
          <cell r="D9">
            <v>1</v>
          </cell>
          <cell r="E9">
            <v>2</v>
          </cell>
          <cell r="F9">
            <v>3</v>
          </cell>
          <cell r="G9">
            <v>4</v>
          </cell>
          <cell r="H9">
            <v>5</v>
          </cell>
          <cell r="I9">
            <v>6</v>
          </cell>
          <cell r="J9">
            <v>7</v>
          </cell>
          <cell r="K9">
            <v>8</v>
          </cell>
          <cell r="L9">
            <v>9</v>
          </cell>
          <cell r="M9">
            <v>10</v>
          </cell>
          <cell r="N9">
            <v>11</v>
          </cell>
        </row>
        <row r="10">
          <cell r="D10" t="str">
            <v>H15T1M   Index</v>
          </cell>
          <cell r="E10" t="str">
            <v>H15T3M   Index</v>
          </cell>
          <cell r="F10" t="str">
            <v>H15T6M   Index</v>
          </cell>
          <cell r="G10" t="str">
            <v>H15T1Y   Index</v>
          </cell>
          <cell r="H10" t="str">
            <v>H15T2Y   Index</v>
          </cell>
          <cell r="I10" t="str">
            <v>H15T3Y   Index</v>
          </cell>
          <cell r="J10" t="str">
            <v>H15T5Y   Index</v>
          </cell>
          <cell r="K10" t="str">
            <v>H15T7Y   Index</v>
          </cell>
          <cell r="L10" t="str">
            <v>H15T10Y  Index</v>
          </cell>
          <cell r="M10" t="str">
            <v>H15T20Y  Index</v>
          </cell>
          <cell r="N10" t="str">
            <v>H15T30Y  Index</v>
          </cell>
        </row>
        <row r="13">
          <cell r="C13" t="e">
            <v>#NAME?</v>
          </cell>
          <cell r="D13">
            <v>0.02</v>
          </cell>
          <cell r="E13" t="e">
            <v>#NAME?</v>
          </cell>
          <cell r="F13" t="e">
            <v>#NAME?</v>
          </cell>
          <cell r="G13" t="e">
            <v>#NAME?</v>
          </cell>
          <cell r="H13" t="e">
            <v>#NAME?</v>
          </cell>
          <cell r="I13" t="e">
            <v>#NAME?</v>
          </cell>
          <cell r="J13" t="e">
            <v>#NAME?</v>
          </cell>
          <cell r="K13" t="e">
            <v>#NAME?</v>
          </cell>
          <cell r="L13" t="e">
            <v>#NAME?</v>
          </cell>
          <cell r="M13" t="e">
            <v>#NAME?</v>
          </cell>
          <cell r="N13" t="e">
            <v>#NAME?</v>
          </cell>
        </row>
        <row r="14">
          <cell r="C14">
            <v>41877</v>
          </cell>
          <cell r="D14">
            <v>0.04</v>
          </cell>
          <cell r="E14">
            <v>0.03</v>
          </cell>
          <cell r="F14">
            <v>0.05</v>
          </cell>
          <cell r="G14">
            <v>0.12</v>
          </cell>
          <cell r="H14">
            <v>0.52</v>
          </cell>
          <cell r="I14">
            <v>0.98</v>
          </cell>
          <cell r="J14">
            <v>1.6800000000000002</v>
          </cell>
          <cell r="K14">
            <v>2.08</v>
          </cell>
          <cell r="L14">
            <v>2.39</v>
          </cell>
          <cell r="M14">
            <v>2.89</v>
          </cell>
          <cell r="N14">
            <v>3.15</v>
          </cell>
        </row>
        <row r="15">
          <cell r="C15">
            <v>41878</v>
          </cell>
          <cell r="D15">
            <v>0.02</v>
          </cell>
          <cell r="E15">
            <v>0.04</v>
          </cell>
          <cell r="F15">
            <v>0.05</v>
          </cell>
          <cell r="G15">
            <v>0.11</v>
          </cell>
          <cell r="H15">
            <v>0.51</v>
          </cell>
          <cell r="I15">
            <v>0.97</v>
          </cell>
          <cell r="J15">
            <v>1.65</v>
          </cell>
          <cell r="K15">
            <v>2.0499999999999998</v>
          </cell>
          <cell r="L15">
            <v>2.37</v>
          </cell>
          <cell r="M15">
            <v>2.85</v>
          </cell>
          <cell r="N15">
            <v>3.11</v>
          </cell>
        </row>
        <row r="16">
          <cell r="C16">
            <v>41879</v>
          </cell>
          <cell r="D16">
            <v>0.02</v>
          </cell>
          <cell r="E16">
            <v>0.03</v>
          </cell>
          <cell r="F16">
            <v>0.05</v>
          </cell>
          <cell r="G16">
            <v>0.11</v>
          </cell>
          <cell r="H16">
            <v>0.5</v>
          </cell>
          <cell r="I16">
            <v>0.95</v>
          </cell>
          <cell r="J16">
            <v>1.63</v>
          </cell>
          <cell r="K16">
            <v>2.04</v>
          </cell>
          <cell r="L16">
            <v>2.34</v>
          </cell>
          <cell r="M16">
            <v>2.82</v>
          </cell>
          <cell r="N16">
            <v>3.08</v>
          </cell>
        </row>
        <row r="17">
          <cell r="C17">
            <v>41880</v>
          </cell>
          <cell r="D17">
            <v>0.02</v>
          </cell>
          <cell r="E17">
            <v>0.03</v>
          </cell>
          <cell r="F17">
            <v>0.05</v>
          </cell>
          <cell r="G17">
            <v>0.09</v>
          </cell>
          <cell r="H17">
            <v>0.48</v>
          </cell>
          <cell r="I17">
            <v>0.94</v>
          </cell>
          <cell r="J17">
            <v>1.63</v>
          </cell>
          <cell r="K17">
            <v>2.0499999999999998</v>
          </cell>
          <cell r="L17">
            <v>2.35</v>
          </cell>
          <cell r="M17">
            <v>2.83</v>
          </cell>
          <cell r="N17">
            <v>3.09</v>
          </cell>
        </row>
        <row r="18">
          <cell r="C18">
            <v>41884</v>
          </cell>
          <cell r="D18">
            <v>0.02</v>
          </cell>
          <cell r="E18">
            <v>0.03</v>
          </cell>
          <cell r="F18">
            <v>0.05</v>
          </cell>
          <cell r="G18">
            <v>0.1</v>
          </cell>
          <cell r="H18">
            <v>0.53</v>
          </cell>
          <cell r="I18">
            <v>0.99</v>
          </cell>
          <cell r="J18">
            <v>1.69</v>
          </cell>
          <cell r="K18">
            <v>2.11</v>
          </cell>
          <cell r="L18">
            <v>2.42</v>
          </cell>
          <cell r="M18">
            <v>2.91</v>
          </cell>
          <cell r="N18">
            <v>3.17</v>
          </cell>
        </row>
        <row r="19">
          <cell r="C19">
            <v>41885</v>
          </cell>
          <cell r="D19">
            <v>0.02</v>
          </cell>
          <cell r="E19">
            <v>0.03</v>
          </cell>
          <cell r="F19">
            <v>0.05</v>
          </cell>
          <cell r="G19">
            <v>0.11</v>
          </cell>
          <cell r="H19">
            <v>0.52</v>
          </cell>
          <cell r="I19">
            <v>0.99</v>
          </cell>
          <cell r="J19">
            <v>1.69</v>
          </cell>
          <cell r="K19">
            <v>2.11</v>
          </cell>
          <cell r="L19">
            <v>2.41</v>
          </cell>
          <cell r="M19">
            <v>2.9</v>
          </cell>
          <cell r="N19">
            <v>3.15</v>
          </cell>
        </row>
        <row r="20">
          <cell r="C20">
            <v>41886</v>
          </cell>
          <cell r="D20">
            <v>0.02</v>
          </cell>
          <cell r="E20">
            <v>0.03</v>
          </cell>
          <cell r="F20">
            <v>0.05</v>
          </cell>
          <cell r="G20">
            <v>0.1</v>
          </cell>
          <cell r="H20">
            <v>0.54</v>
          </cell>
          <cell r="I20">
            <v>1.01</v>
          </cell>
          <cell r="J20">
            <v>1.71</v>
          </cell>
          <cell r="K20">
            <v>2.14</v>
          </cell>
          <cell r="L20">
            <v>2.4500000000000002</v>
          </cell>
          <cell r="M20">
            <v>2.95</v>
          </cell>
          <cell r="N20">
            <v>3.21</v>
          </cell>
        </row>
        <row r="21">
          <cell r="C21">
            <v>41887</v>
          </cell>
          <cell r="D21">
            <v>0.02</v>
          </cell>
          <cell r="E21">
            <v>0.03</v>
          </cell>
          <cell r="F21">
            <v>0.05</v>
          </cell>
          <cell r="G21">
            <v>0.1</v>
          </cell>
          <cell r="H21">
            <v>0.52</v>
          </cell>
          <cell r="I21">
            <v>0.99</v>
          </cell>
          <cell r="J21">
            <v>1.69</v>
          </cell>
          <cell r="K21">
            <v>2.14</v>
          </cell>
          <cell r="L21">
            <v>2.46</v>
          </cell>
          <cell r="M21">
            <v>2.9699999999999998</v>
          </cell>
          <cell r="N21">
            <v>3.23</v>
          </cell>
        </row>
        <row r="22">
          <cell r="C22">
            <v>41890</v>
          </cell>
          <cell r="D22">
            <v>0.01</v>
          </cell>
          <cell r="E22">
            <v>0.02</v>
          </cell>
          <cell r="F22">
            <v>0.05</v>
          </cell>
          <cell r="G22">
            <v>0.1</v>
          </cell>
          <cell r="H22">
            <v>0.54</v>
          </cell>
          <cell r="I22">
            <v>1.02</v>
          </cell>
          <cell r="J22">
            <v>1.72</v>
          </cell>
          <cell r="K22">
            <v>2.16</v>
          </cell>
          <cell r="L22">
            <v>2.48</v>
          </cell>
          <cell r="M22">
            <v>2.9699999999999998</v>
          </cell>
          <cell r="N22">
            <v>3.23</v>
          </cell>
        </row>
        <row r="23">
          <cell r="C23">
            <v>41891</v>
          </cell>
          <cell r="D23">
            <v>0.01</v>
          </cell>
          <cell r="E23">
            <v>0.02</v>
          </cell>
          <cell r="F23">
            <v>0.05</v>
          </cell>
          <cell r="G23">
            <v>0.11</v>
          </cell>
          <cell r="H23">
            <v>0.56000000000000005</v>
          </cell>
          <cell r="I23">
            <v>1.06</v>
          </cell>
          <cell r="J23">
            <v>1.76</v>
          </cell>
          <cell r="K23">
            <v>2.19</v>
          </cell>
          <cell r="L23">
            <v>2.5</v>
          </cell>
          <cell r="M23">
            <v>2.9699999999999998</v>
          </cell>
          <cell r="N23">
            <v>3.23</v>
          </cell>
        </row>
        <row r="24">
          <cell r="C24">
            <v>41892</v>
          </cell>
          <cell r="D24">
            <v>0.01</v>
          </cell>
          <cell r="E24">
            <v>0.02</v>
          </cell>
          <cell r="F24">
            <v>0.05</v>
          </cell>
          <cell r="G24">
            <v>0.11</v>
          </cell>
          <cell r="H24">
            <v>0.57999999999999996</v>
          </cell>
          <cell r="I24">
            <v>1.07</v>
          </cell>
          <cell r="J24">
            <v>1.79</v>
          </cell>
          <cell r="K24">
            <v>2.2200000000000002</v>
          </cell>
          <cell r="L24">
            <v>2.54</v>
          </cell>
          <cell r="M24">
            <v>3.01</v>
          </cell>
          <cell r="N24">
            <v>3.26</v>
          </cell>
        </row>
        <row r="25">
          <cell r="C25">
            <v>41893</v>
          </cell>
          <cell r="D25">
            <v>0.01</v>
          </cell>
          <cell r="E25">
            <v>0.02</v>
          </cell>
          <cell r="F25">
            <v>0.05</v>
          </cell>
          <cell r="G25">
            <v>0.11</v>
          </cell>
          <cell r="H25">
            <v>0.57999999999999996</v>
          </cell>
          <cell r="I25">
            <v>1.07</v>
          </cell>
          <cell r="J25">
            <v>1.79</v>
          </cell>
          <cell r="K25">
            <v>2.2200000000000002</v>
          </cell>
          <cell r="L25">
            <v>2.54</v>
          </cell>
          <cell r="M25">
            <v>3.02</v>
          </cell>
          <cell r="N25">
            <v>3.27</v>
          </cell>
        </row>
        <row r="26">
          <cell r="C26">
            <v>41894</v>
          </cell>
          <cell r="D26">
            <v>0.01</v>
          </cell>
          <cell r="E26">
            <v>0.02</v>
          </cell>
          <cell r="F26">
            <v>0.05</v>
          </cell>
          <cell r="G26">
            <v>0.11</v>
          </cell>
          <cell r="H26">
            <v>0.57999999999999996</v>
          </cell>
          <cell r="I26">
            <v>1.07</v>
          </cell>
          <cell r="J26">
            <v>1.83</v>
          </cell>
          <cell r="K26">
            <v>2.29</v>
          </cell>
          <cell r="L26">
            <v>2.62</v>
          </cell>
          <cell r="M26">
            <v>3.1</v>
          </cell>
          <cell r="N26">
            <v>3.35</v>
          </cell>
        </row>
        <row r="27">
          <cell r="C27">
            <v>41897</v>
          </cell>
          <cell r="D27">
            <v>0.01</v>
          </cell>
          <cell r="E27">
            <v>0.02</v>
          </cell>
          <cell r="F27">
            <v>0.05</v>
          </cell>
          <cell r="G27">
            <v>0.11</v>
          </cell>
          <cell r="H27">
            <v>0.57999999999999996</v>
          </cell>
          <cell r="I27">
            <v>1.06</v>
          </cell>
          <cell r="J27">
            <v>1.8</v>
          </cell>
          <cell r="K27">
            <v>2.2599999999999998</v>
          </cell>
          <cell r="L27">
            <v>2.6</v>
          </cell>
          <cell r="M27">
            <v>3.09</v>
          </cell>
          <cell r="N27">
            <v>3.34</v>
          </cell>
        </row>
        <row r="28">
          <cell r="C28">
            <v>41898</v>
          </cell>
          <cell r="D28">
            <v>0.01</v>
          </cell>
          <cell r="E28">
            <v>0.02</v>
          </cell>
          <cell r="F28">
            <v>0.04</v>
          </cell>
          <cell r="G28">
            <v>0.13</v>
          </cell>
          <cell r="H28">
            <v>0.55000000000000004</v>
          </cell>
          <cell r="I28">
            <v>1.04</v>
          </cell>
          <cell r="J28">
            <v>1.78</v>
          </cell>
          <cell r="K28">
            <v>2.2599999999999998</v>
          </cell>
          <cell r="L28">
            <v>2.6</v>
          </cell>
          <cell r="M28">
            <v>3.11</v>
          </cell>
          <cell r="N28">
            <v>3.36</v>
          </cell>
        </row>
        <row r="29">
          <cell r="C29">
            <v>41899</v>
          </cell>
          <cell r="D29">
            <v>0.01</v>
          </cell>
          <cell r="E29">
            <v>0.02</v>
          </cell>
          <cell r="F29">
            <v>0.05</v>
          </cell>
          <cell r="G29">
            <v>0.12</v>
          </cell>
          <cell r="H29">
            <v>0.59</v>
          </cell>
          <cell r="I29">
            <v>1.08</v>
          </cell>
          <cell r="J29">
            <v>1.8199999999999998</v>
          </cell>
          <cell r="K29">
            <v>2.29</v>
          </cell>
          <cell r="L29">
            <v>2.62</v>
          </cell>
          <cell r="M29">
            <v>3.12</v>
          </cell>
          <cell r="N29">
            <v>3.37</v>
          </cell>
        </row>
        <row r="30">
          <cell r="C30">
            <v>41900</v>
          </cell>
          <cell r="D30">
            <v>0.01</v>
          </cell>
          <cell r="E30">
            <v>0.02</v>
          </cell>
          <cell r="F30">
            <v>0.04</v>
          </cell>
          <cell r="G30">
            <v>0.12</v>
          </cell>
          <cell r="H30">
            <v>0.59</v>
          </cell>
          <cell r="I30">
            <v>1.1000000000000001</v>
          </cell>
          <cell r="J30">
            <v>1.85</v>
          </cell>
          <cell r="K30">
            <v>2.3199999999999998</v>
          </cell>
          <cell r="L30">
            <v>2.63</v>
          </cell>
          <cell r="M30">
            <v>3.12</v>
          </cell>
          <cell r="N30">
            <v>3.36</v>
          </cell>
        </row>
        <row r="31">
          <cell r="C31">
            <v>41901</v>
          </cell>
          <cell r="D31">
            <v>0.01</v>
          </cell>
          <cell r="E31">
            <v>0.02</v>
          </cell>
          <cell r="F31">
            <v>0.04</v>
          </cell>
          <cell r="G31">
            <v>0.11</v>
          </cell>
          <cell r="H31">
            <v>0.59</v>
          </cell>
          <cell r="I31">
            <v>1.0900000000000001</v>
          </cell>
          <cell r="J31">
            <v>1.83</v>
          </cell>
          <cell r="K31">
            <v>2.29</v>
          </cell>
          <cell r="L31">
            <v>2.59</v>
          </cell>
          <cell r="M31">
            <v>3.05</v>
          </cell>
          <cell r="N31">
            <v>3.29</v>
          </cell>
        </row>
        <row r="32">
          <cell r="C32">
            <v>41904</v>
          </cell>
          <cell r="D32">
            <v>0</v>
          </cell>
          <cell r="E32">
            <v>0.01</v>
          </cell>
          <cell r="F32">
            <v>0.04</v>
          </cell>
          <cell r="G32">
            <v>0.1</v>
          </cell>
          <cell r="H32">
            <v>0.57999999999999996</v>
          </cell>
          <cell r="I32">
            <v>1.06</v>
          </cell>
          <cell r="J32">
            <v>1.8</v>
          </cell>
          <cell r="K32">
            <v>2.2599999999999998</v>
          </cell>
          <cell r="L32">
            <v>2.57</v>
          </cell>
          <cell r="M32">
            <v>3.04</v>
          </cell>
          <cell r="N32">
            <v>3.2800000000000002</v>
          </cell>
        </row>
        <row r="33">
          <cell r="C33">
            <v>41905</v>
          </cell>
          <cell r="D33">
            <v>0.01</v>
          </cell>
          <cell r="E33">
            <v>0.01</v>
          </cell>
          <cell r="F33">
            <v>0.04</v>
          </cell>
          <cell r="G33">
            <v>0.1</v>
          </cell>
          <cell r="H33">
            <v>0.56999999999999995</v>
          </cell>
          <cell r="I33">
            <v>1.05</v>
          </cell>
          <cell r="J33">
            <v>1.78</v>
          </cell>
          <cell r="K33">
            <v>2.23</v>
          </cell>
          <cell r="L33">
            <v>2.54</v>
          </cell>
          <cell r="M33">
            <v>3.01</v>
          </cell>
          <cell r="N33">
            <v>3.25</v>
          </cell>
        </row>
        <row r="37">
          <cell r="D37" t="str">
            <v>Sources:</v>
          </cell>
        </row>
        <row r="38">
          <cell r="D38" t="str">
            <v>[1] - [11]: Federal Reserve Constant Maturities.  Pulled from Bloomberg as of 09/23/2014.</v>
          </cell>
        </row>
      </sheetData>
      <sheetData sheetId="20">
        <row r="33">
          <cell r="D33">
            <v>4.1191666666666668E-2</v>
          </cell>
          <cell r="E33">
            <v>4.2703999999999992E-2</v>
          </cell>
          <cell r="F33">
            <v>4.5728666666666667E-2</v>
          </cell>
        </row>
      </sheetData>
      <sheetData sheetId="21"/>
      <sheetData sheetId="22">
        <row r="2">
          <cell r="E2" t="str">
            <v>Est EPS Current Fiscal Year</v>
          </cell>
          <cell r="F2" t="str">
            <v>Proj 3-5 Yr EPS</v>
          </cell>
          <cell r="G2" t="str">
            <v>Beta</v>
          </cell>
        </row>
        <row r="4">
          <cell r="D4" t="str">
            <v>Valueline Betas and EPS Estimates</v>
          </cell>
        </row>
        <row r="7">
          <cell r="A7" t="str">
            <v>No</v>
          </cell>
          <cell r="B7" t="str">
            <v>Ticker</v>
          </cell>
          <cell r="D7" t="str">
            <v>Company</v>
          </cell>
          <cell r="E7" t="str">
            <v>EPS Year 2014 Estimate</v>
          </cell>
          <cell r="F7" t="str">
            <v>EPS Year 2017-2019 Estimate</v>
          </cell>
          <cell r="G7" t="str">
            <v>Value Line Betas</v>
          </cell>
          <cell r="I7" t="str">
            <v>EPS Years</v>
          </cell>
          <cell r="J7">
            <v>2017</v>
          </cell>
          <cell r="K7">
            <v>2019</v>
          </cell>
        </row>
        <row r="9">
          <cell r="A9" t="str">
            <v>Start</v>
          </cell>
        </row>
        <row r="10">
          <cell r="A10">
            <v>1</v>
          </cell>
          <cell r="B10" t="str">
            <v>ATO</v>
          </cell>
          <cell r="D10" t="str">
            <v xml:space="preserve">Atmos Energy                  </v>
          </cell>
          <cell r="E10">
            <v>2.85</v>
          </cell>
          <cell r="F10">
            <v>3.5</v>
          </cell>
          <cell r="G10">
            <v>0.8</v>
          </cell>
        </row>
        <row r="11">
          <cell r="A11">
            <v>2</v>
          </cell>
          <cell r="B11" t="str">
            <v>NI</v>
          </cell>
          <cell r="D11" t="str">
            <v xml:space="preserve">NiSource Inc.                 </v>
          </cell>
          <cell r="E11">
            <v>1.75</v>
          </cell>
          <cell r="F11">
            <v>2.4</v>
          </cell>
          <cell r="G11">
            <v>0.8</v>
          </cell>
        </row>
        <row r="12">
          <cell r="A12">
            <v>3</v>
          </cell>
          <cell r="B12" t="str">
            <v>NWN</v>
          </cell>
          <cell r="D12" t="str">
            <v xml:space="preserve">Northwest Nat. Gas            </v>
          </cell>
          <cell r="E12">
            <v>2.15</v>
          </cell>
          <cell r="F12">
            <v>3.3</v>
          </cell>
          <cell r="G12">
            <v>0.7</v>
          </cell>
        </row>
        <row r="13">
          <cell r="A13">
            <v>4</v>
          </cell>
          <cell r="B13" t="str">
            <v>PNY</v>
          </cell>
          <cell r="D13" t="str">
            <v xml:space="preserve">Piedmont Natural Gas          </v>
          </cell>
          <cell r="E13">
            <v>1.9</v>
          </cell>
          <cell r="F13">
            <v>2.1</v>
          </cell>
          <cell r="G13">
            <v>0.8</v>
          </cell>
        </row>
        <row r="14">
          <cell r="A14">
            <v>5</v>
          </cell>
          <cell r="B14" t="str">
            <v>SJI</v>
          </cell>
          <cell r="D14" t="str">
            <v xml:space="preserve">South Jersey Inds.            </v>
          </cell>
          <cell r="E14">
            <v>3.4</v>
          </cell>
          <cell r="F14">
            <v>4.8</v>
          </cell>
          <cell r="G14">
            <v>0.8</v>
          </cell>
        </row>
        <row r="15">
          <cell r="A15">
            <v>6</v>
          </cell>
          <cell r="B15" t="str">
            <v>SWX</v>
          </cell>
          <cell r="D15" t="str">
            <v xml:space="preserve">Southwest Gas                 </v>
          </cell>
          <cell r="E15">
            <v>3</v>
          </cell>
          <cell r="F15">
            <v>4</v>
          </cell>
          <cell r="G15">
            <v>0.85</v>
          </cell>
        </row>
        <row r="16">
          <cell r="A16">
            <v>7</v>
          </cell>
          <cell r="B16" t="str">
            <v>WGL</v>
          </cell>
          <cell r="D16" t="str">
            <v xml:space="preserve">WGL Holdings Inc.             </v>
          </cell>
          <cell r="E16">
            <v>2.5499999999999998</v>
          </cell>
          <cell r="F16">
            <v>3.1</v>
          </cell>
          <cell r="G16">
            <v>0.75</v>
          </cell>
        </row>
        <row r="18">
          <cell r="D18" t="str">
            <v>Average</v>
          </cell>
          <cell r="G18">
            <v>0.78571428571428559</v>
          </cell>
        </row>
        <row r="20">
          <cell r="D20" t="str">
            <v>Sources and Notes:</v>
          </cell>
        </row>
        <row r="21">
          <cell r="D21" t="str">
            <v>From Valueline Investment Analyzer as of Sep 23, 2014.</v>
          </cell>
        </row>
      </sheetData>
      <sheetData sheetId="23">
        <row r="2">
          <cell r="C2" t="str">
            <v>Long-Term Growth Estimates</v>
          </cell>
        </row>
        <row r="5">
          <cell r="A5" t="str">
            <v>No</v>
          </cell>
          <cell r="B5" t="str">
            <v>Ticker</v>
          </cell>
          <cell r="C5" t="str">
            <v>Company</v>
          </cell>
          <cell r="D5" t="str">
            <v>Growth Rate 
Long-Term</v>
          </cell>
          <cell r="E5" t="str">
            <v>Number of Long-Term Growth Rate Estimates</v>
          </cell>
          <cell r="G5" t="str">
            <v>LIVE&gt;&gt;</v>
          </cell>
          <cell r="J5">
            <v>41905</v>
          </cell>
          <cell r="K5">
            <v>41905</v>
          </cell>
        </row>
        <row r="6">
          <cell r="D6" t="str">
            <v>[1]</v>
          </cell>
          <cell r="E6" t="str">
            <v>[2]</v>
          </cell>
          <cell r="J6" t="str">
            <v>PULL AS OF 09/23/14</v>
          </cell>
          <cell r="K6" t="str">
            <v>PULL AS OF 09/23/14</v>
          </cell>
        </row>
        <row r="8">
          <cell r="A8" t="str">
            <v>Start</v>
          </cell>
          <cell r="G8" t="str">
            <v>IBES_EST_LONG_TERM_GROWTH</v>
          </cell>
          <cell r="L8" t="str">
            <v>BLOOMBERG HELP DESK : The following formats apply to the relative format:</v>
          </cell>
        </row>
        <row r="9">
          <cell r="A9">
            <v>1</v>
          </cell>
          <cell r="B9" t="str">
            <v>ATO</v>
          </cell>
          <cell r="C9" t="str">
            <v xml:space="preserve">Atmos Energy                  </v>
          </cell>
          <cell r="D9">
            <v>6.5670000000000006E-2</v>
          </cell>
          <cell r="E9">
            <v>3</v>
          </cell>
          <cell r="H9" t="e">
            <v>#NAME?</v>
          </cell>
          <cell r="J9" t="e">
            <v>#NAME?</v>
          </cell>
          <cell r="K9" t="e">
            <v>#NAME?</v>
          </cell>
          <cell r="L9" t="str">
            <v xml:space="preserve">   1FY - current fiscal year</v>
          </cell>
        </row>
        <row r="10">
          <cell r="A10">
            <v>2</v>
          </cell>
          <cell r="B10" t="str">
            <v>NI</v>
          </cell>
          <cell r="C10" t="str">
            <v xml:space="preserve">NiSource Inc.                 </v>
          </cell>
          <cell r="D10">
            <v>5.8899999999999994E-2</v>
          </cell>
          <cell r="E10">
            <v>2</v>
          </cell>
          <cell r="H10" t="e">
            <v>#NAME?</v>
          </cell>
          <cell r="J10" t="e">
            <v>#NAME?</v>
          </cell>
          <cell r="K10" t="e">
            <v>#NAME?</v>
          </cell>
          <cell r="L10" t="str">
            <v xml:space="preserve">   -0FS - last fiscal semi-annual period</v>
          </cell>
        </row>
        <row r="11">
          <cell r="A11">
            <v>3</v>
          </cell>
          <cell r="B11" t="str">
            <v>NWN</v>
          </cell>
          <cell r="C11" t="str">
            <v xml:space="preserve">Northwest Nat. Gas            </v>
          </cell>
          <cell r="D11">
            <v>3.5000000000000003E-2</v>
          </cell>
          <cell r="E11">
            <v>2</v>
          </cell>
          <cell r="H11" t="e">
            <v>#NAME?</v>
          </cell>
          <cell r="J11" t="e">
            <v>#NAME?</v>
          </cell>
          <cell r="K11" t="e">
            <v>#NAME?</v>
          </cell>
          <cell r="L11" t="str">
            <v xml:space="preserve">   2FQ - next fiscal quarter</v>
          </cell>
        </row>
        <row r="12">
          <cell r="A12">
            <v>4</v>
          </cell>
          <cell r="B12" t="str">
            <v>PNY</v>
          </cell>
          <cell r="C12" t="str">
            <v xml:space="preserve">Piedmont Natural Gas          </v>
          </cell>
          <cell r="D12">
            <v>4.5330000000000002E-2</v>
          </cell>
          <cell r="E12">
            <v>3</v>
          </cell>
          <cell r="H12" t="e">
            <v>#NAME?</v>
          </cell>
          <cell r="J12" t="e">
            <v>#NAME?</v>
          </cell>
          <cell r="K12" t="e">
            <v>#NAME?</v>
          </cell>
        </row>
        <row r="13">
          <cell r="A13">
            <v>5</v>
          </cell>
          <cell r="B13" t="str">
            <v>SJI</v>
          </cell>
          <cell r="C13" t="str">
            <v xml:space="preserve">South Jersey Inds.            </v>
          </cell>
          <cell r="D13">
            <v>0.06</v>
          </cell>
          <cell r="E13">
            <v>3</v>
          </cell>
          <cell r="H13" t="e">
            <v>#NAME?</v>
          </cell>
          <cell r="J13" t="e">
            <v>#NAME?</v>
          </cell>
          <cell r="K13" t="e">
            <v>#NAME?</v>
          </cell>
        </row>
        <row r="14">
          <cell r="A14">
            <v>6</v>
          </cell>
          <cell r="B14" t="str">
            <v>SWX</v>
          </cell>
          <cell r="C14" t="str">
            <v xml:space="preserve">Southwest Gas                 </v>
          </cell>
          <cell r="D14">
            <v>4.4999999999999998E-2</v>
          </cell>
          <cell r="E14">
            <v>2</v>
          </cell>
          <cell r="H14" t="e">
            <v>#NAME?</v>
          </cell>
          <cell r="J14" t="e">
            <v>#NAME?</v>
          </cell>
          <cell r="K14" t="e">
            <v>#NAME?</v>
          </cell>
        </row>
        <row r="15">
          <cell r="A15">
            <v>7</v>
          </cell>
          <cell r="B15" t="str">
            <v>WGL</v>
          </cell>
          <cell r="C15" t="str">
            <v xml:space="preserve">WGL Holdings Inc.             </v>
          </cell>
          <cell r="D15">
            <v>5.0499999999999996E-2</v>
          </cell>
          <cell r="E15">
            <v>2</v>
          </cell>
          <cell r="H15" t="e">
            <v>#NAME?</v>
          </cell>
          <cell r="J15" t="e">
            <v>#NAME?</v>
          </cell>
          <cell r="K15" t="e">
            <v>#NAME?</v>
          </cell>
        </row>
        <row r="18">
          <cell r="C18" t="str">
            <v>[1]&amp;[2]: Updated from Bloomberg and Yahoo! Finance as of Sep 23, 2014.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2">
          <cell r="F2">
            <v>1</v>
          </cell>
          <cell r="G2">
            <v>2</v>
          </cell>
          <cell r="H2">
            <v>3</v>
          </cell>
          <cell r="J2">
            <v>4</v>
          </cell>
          <cell r="K2">
            <v>5</v>
          </cell>
          <cell r="L2">
            <v>6</v>
          </cell>
        </row>
        <row r="3">
          <cell r="C3" t="str">
            <v>Table No. MJV-4</v>
          </cell>
        </row>
        <row r="5">
          <cell r="C5" t="str">
            <v>Gas LDC Sample</v>
          </cell>
        </row>
        <row r="7">
          <cell r="C7" t="str">
            <v>Capital Structure Summary</v>
          </cell>
        </row>
        <row r="10">
          <cell r="F10" t="str">
            <v>DCF Capital Structure</v>
          </cell>
          <cell r="J10" t="str">
            <v>5-Year  Average Capital Structure</v>
          </cell>
        </row>
        <row r="13">
          <cell r="B13" t="str">
            <v>Ticker</v>
          </cell>
          <cell r="C13" t="str">
            <v>Company</v>
          </cell>
          <cell r="D13" t="str">
            <v>DCF Analysis</v>
          </cell>
          <cell r="E13" t="str">
            <v>CAPM Analysis</v>
          </cell>
          <cell r="F13" t="str">
            <v>Common
Equity - Value 
Ratio</v>
          </cell>
          <cell r="G13" t="str">
            <v>Preferred
Equity - Value
Ratio</v>
          </cell>
          <cell r="H13" t="str">
            <v>Debt - Value
Ratio</v>
          </cell>
          <cell r="J13" t="str">
            <v>Common
Equity - Value 
Ratio</v>
          </cell>
          <cell r="K13" t="str">
            <v>Preferred
Equity - Value
Ratio</v>
          </cell>
          <cell r="L13" t="str">
            <v>Debt - Value
Ratio</v>
          </cell>
        </row>
        <row r="14">
          <cell r="F14" t="str">
            <v>[1]</v>
          </cell>
          <cell r="G14" t="str">
            <v>[2]</v>
          </cell>
          <cell r="H14" t="str">
            <v>[3]</v>
          </cell>
          <cell r="J14" t="str">
            <v>[4]</v>
          </cell>
          <cell r="K14" t="str">
            <v>[5]</v>
          </cell>
          <cell r="L14" t="str">
            <v>[6]</v>
          </cell>
        </row>
        <row r="17">
          <cell r="A17" t="str">
            <v>No</v>
          </cell>
          <cell r="B17" t="str">
            <v>Ticker</v>
          </cell>
          <cell r="C17" t="str">
            <v>Company</v>
          </cell>
          <cell r="D17" t="str">
            <v>DCF Analysis</v>
          </cell>
          <cell r="E17" t="str">
            <v>CAPM Analysis</v>
          </cell>
          <cell r="F17" t="str">
            <v>DCF Capital Structure</v>
          </cell>
          <cell r="G17" t="str">
            <v>DCF Capital Structure</v>
          </cell>
          <cell r="H17" t="str">
            <v>DCF Capital Structure</v>
          </cell>
          <cell r="J17" t="str">
            <v>5-Year Average</v>
          </cell>
          <cell r="K17" t="str">
            <v>5-Year Average</v>
          </cell>
          <cell r="L17" t="str">
            <v>5-Year Average</v>
          </cell>
        </row>
        <row r="18">
          <cell r="A18" t="str">
            <v>Start</v>
          </cell>
          <cell r="C18" t="str">
            <v>FOR INDEX IN ATWACC CALCULATION</v>
          </cell>
          <cell r="F18" t="str">
            <v>dcf_equity_ratio</v>
          </cell>
          <cell r="G18" t="str">
            <v>dcf_pref_ratio</v>
          </cell>
          <cell r="H18" t="str">
            <v>dcf_debt_ratio</v>
          </cell>
          <cell r="J18" t="str">
            <v>capm_equity_ratio</v>
          </cell>
          <cell r="K18" t="str">
            <v>capm_pref_ratio</v>
          </cell>
          <cell r="L18" t="str">
            <v>capm_debt_ratio</v>
          </cell>
        </row>
        <row r="19">
          <cell r="A19">
            <v>1</v>
          </cell>
          <cell r="B19" t="str">
            <v>ATO</v>
          </cell>
          <cell r="C19" t="str">
            <v xml:space="preserve">Atmos Energy                  </v>
          </cell>
          <cell r="D19" t="str">
            <v>*</v>
          </cell>
          <cell r="E19" t="str">
            <v>*</v>
          </cell>
          <cell r="F19">
            <v>0.65258969756966845</v>
          </cell>
          <cell r="G19">
            <v>0</v>
          </cell>
          <cell r="H19">
            <v>0.34741030243033155</v>
          </cell>
          <cell r="J19">
            <v>0.54601637761292265</v>
          </cell>
          <cell r="K19">
            <v>0</v>
          </cell>
          <cell r="L19">
            <v>0.45398362238707746</v>
          </cell>
        </row>
        <row r="20">
          <cell r="A20">
            <v>2</v>
          </cell>
          <cell r="B20" t="str">
            <v>NI</v>
          </cell>
          <cell r="C20" t="str">
            <v xml:space="preserve">NiSource Inc.                 </v>
          </cell>
          <cell r="D20" t="str">
            <v>*</v>
          </cell>
          <cell r="E20" t="str">
            <v>*</v>
          </cell>
          <cell r="F20">
            <v>0.56618523387180764</v>
          </cell>
          <cell r="G20">
            <v>0</v>
          </cell>
          <cell r="H20">
            <v>0.43381476612819236</v>
          </cell>
          <cell r="J20">
            <v>0.43127161822180177</v>
          </cell>
          <cell r="K20">
            <v>0</v>
          </cell>
          <cell r="L20">
            <v>0.56872838177819818</v>
          </cell>
        </row>
        <row r="21">
          <cell r="A21">
            <v>3</v>
          </cell>
          <cell r="B21" t="str">
            <v>NWN</v>
          </cell>
          <cell r="C21" t="str">
            <v xml:space="preserve">Northwest Nat. Gas            </v>
          </cell>
          <cell r="D21" t="str">
            <v>*</v>
          </cell>
          <cell r="E21" t="str">
            <v>*</v>
          </cell>
          <cell r="F21">
            <v>0.6009979799582218</v>
          </cell>
          <cell r="G21">
            <v>0</v>
          </cell>
          <cell r="H21">
            <v>0.39900202004177826</v>
          </cell>
          <cell r="J21">
            <v>0.59457381197596515</v>
          </cell>
          <cell r="K21">
            <v>0</v>
          </cell>
          <cell r="L21">
            <v>0.40542618802403502</v>
          </cell>
        </row>
        <row r="22">
          <cell r="A22">
            <v>4</v>
          </cell>
          <cell r="B22" t="str">
            <v>PNY</v>
          </cell>
          <cell r="C22" t="str">
            <v xml:space="preserve">Piedmont Natural Gas          </v>
          </cell>
          <cell r="D22" t="str">
            <v>*</v>
          </cell>
          <cell r="E22" t="str">
            <v>*</v>
          </cell>
          <cell r="F22">
            <v>0.62823404568660535</v>
          </cell>
          <cell r="G22">
            <v>0</v>
          </cell>
          <cell r="H22">
            <v>0.3717659543133946</v>
          </cell>
          <cell r="J22">
            <v>0.66389739300760287</v>
          </cell>
          <cell r="K22">
            <v>0</v>
          </cell>
          <cell r="L22">
            <v>0.33610260699239713</v>
          </cell>
        </row>
        <row r="23">
          <cell r="A23">
            <v>5</v>
          </cell>
          <cell r="B23" t="str">
            <v>SJI</v>
          </cell>
          <cell r="C23" t="str">
            <v xml:space="preserve">South Jersey Inds.            </v>
          </cell>
          <cell r="D23" t="str">
            <v>*</v>
          </cell>
          <cell r="E23" t="str">
            <v>*</v>
          </cell>
          <cell r="F23">
            <v>0.63744419440634614</v>
          </cell>
          <cell r="G23">
            <v>0</v>
          </cell>
          <cell r="H23">
            <v>0.36255580559365391</v>
          </cell>
          <cell r="J23">
            <v>0.68481508840559924</v>
          </cell>
          <cell r="K23">
            <v>0</v>
          </cell>
          <cell r="L23">
            <v>0.31518491159440065</v>
          </cell>
        </row>
        <row r="24">
          <cell r="A24">
            <v>6</v>
          </cell>
          <cell r="B24" t="str">
            <v>SWX</v>
          </cell>
          <cell r="C24" t="str">
            <v xml:space="preserve">Southwest Gas                 </v>
          </cell>
          <cell r="D24" t="str">
            <v>*</v>
          </cell>
          <cell r="E24" t="str">
            <v>*</v>
          </cell>
          <cell r="F24">
            <v>0.62157276637941772</v>
          </cell>
          <cell r="G24">
            <v>0</v>
          </cell>
          <cell r="H24">
            <v>0.37842723362058234</v>
          </cell>
          <cell r="J24">
            <v>0.57711467506708503</v>
          </cell>
          <cell r="K24">
            <v>0</v>
          </cell>
          <cell r="L24">
            <v>0.42288532493291509</v>
          </cell>
        </row>
        <row r="25">
          <cell r="A25">
            <v>7</v>
          </cell>
          <cell r="B25" t="str">
            <v>WGL</v>
          </cell>
          <cell r="C25" t="str">
            <v xml:space="preserve">WGL Holdings Inc.             </v>
          </cell>
          <cell r="D25" t="str">
            <v>*</v>
          </cell>
          <cell r="E25" t="str">
            <v>*</v>
          </cell>
          <cell r="F25">
            <v>0.74722759123808047</v>
          </cell>
          <cell r="G25">
            <v>9.3272644391800916E-3</v>
          </cell>
          <cell r="H25">
            <v>0.24344514432273953</v>
          </cell>
          <cell r="J25">
            <v>0.71543922327377918</v>
          </cell>
          <cell r="K25">
            <v>1.028791199045705E-2</v>
          </cell>
          <cell r="L25">
            <v>0.27427286473576384</v>
          </cell>
        </row>
        <row r="27">
          <cell r="C27" t="str">
            <v>Average</v>
          </cell>
          <cell r="F27">
            <v>0.63632164415859249</v>
          </cell>
          <cell r="G27">
            <v>1.3324663484542989E-3</v>
          </cell>
          <cell r="H27">
            <v>0.36234588949295327</v>
          </cell>
          <cell r="J27">
            <v>0.60187545536639375</v>
          </cell>
          <cell r="K27">
            <v>1.4697017129224356E-3</v>
          </cell>
          <cell r="L27">
            <v>0.39665484292068387</v>
          </cell>
        </row>
        <row r="30">
          <cell r="C30" t="str">
            <v>Sources and Notes:</v>
          </cell>
        </row>
        <row r="31">
          <cell r="C31" t="str">
            <v>[1], [4]:Workpaper #1 to Table No. MJV-4.</v>
          </cell>
        </row>
        <row r="32">
          <cell r="C32" t="str">
            <v>[2], [5]:Workpaper #2 to Table No. MJV-4.</v>
          </cell>
        </row>
        <row r="33">
          <cell r="C33" t="str">
            <v>[3], [6]:Workpaper #3 to Table No. MJV-4.</v>
          </cell>
        </row>
        <row r="34">
          <cell r="C34" t="str">
            <v>Values in this table may not add up exactly to 1.0 because of rounding.</v>
          </cell>
        </row>
      </sheetData>
      <sheetData sheetId="36">
        <row r="1">
          <cell r="E1">
            <v>0</v>
          </cell>
          <cell r="F1">
            <v>1</v>
          </cell>
          <cell r="G1">
            <v>2</v>
          </cell>
          <cell r="H1">
            <v>3</v>
          </cell>
          <cell r="I1">
            <v>4</v>
          </cell>
          <cell r="J1">
            <v>5</v>
          </cell>
        </row>
        <row r="2">
          <cell r="A2" t="str">
            <v xml:space="preserve">Worksheet Look-Up: </v>
          </cell>
          <cell r="B2" t="str">
            <v>Cap_Struct_</v>
          </cell>
          <cell r="C2" t="str">
            <v>Workpaper #1 to Table No. MJV-4</v>
          </cell>
        </row>
        <row r="4">
          <cell r="A4" t="str">
            <v>Category Look-Up:</v>
          </cell>
          <cell r="B4" t="str">
            <v>c_v</v>
          </cell>
          <cell r="C4" t="str">
            <v>Gas LDC Sample</v>
          </cell>
        </row>
        <row r="6">
          <cell r="A6" t="str">
            <v>Type:</v>
          </cell>
          <cell r="B6" t="str">
            <v>n/a</v>
          </cell>
          <cell r="C6" t="str">
            <v xml:space="preserve">Calculation of the Average Common Equity - Market Value Ratio </v>
          </cell>
        </row>
        <row r="9">
          <cell r="B9" t="str">
            <v>Ticker</v>
          </cell>
          <cell r="C9" t="str">
            <v>Company</v>
          </cell>
          <cell r="D9" t="str">
            <v>DCF Capital Structure</v>
          </cell>
          <cell r="E9" t="str">
            <v>2nd Quarter, 2014</v>
          </cell>
          <cell r="F9" t="str">
            <v>2nd Quarter, 2013</v>
          </cell>
          <cell r="G9" t="str">
            <v>2nd Quarter, 2012</v>
          </cell>
          <cell r="H9" t="str">
            <v>2nd Quarter, 2011</v>
          </cell>
          <cell r="I9" t="str">
            <v>2nd Quarter, 2010</v>
          </cell>
          <cell r="J9" t="str">
            <v>2nd Quarter, 2009</v>
          </cell>
          <cell r="K9" t="str">
            <v>5-Year Average</v>
          </cell>
        </row>
        <row r="10">
          <cell r="B10" t="str">
            <v>Cap Struct</v>
          </cell>
          <cell r="D10">
            <v>1</v>
          </cell>
          <cell r="E10">
            <v>2</v>
          </cell>
          <cell r="F10">
            <v>3</v>
          </cell>
          <cell r="G10">
            <v>4</v>
          </cell>
          <cell r="H10">
            <v>5</v>
          </cell>
          <cell r="I10">
            <v>6</v>
          </cell>
          <cell r="J10">
            <v>7</v>
          </cell>
          <cell r="K10">
            <v>8</v>
          </cell>
        </row>
        <row r="13">
          <cell r="A13" t="str">
            <v>No</v>
          </cell>
          <cell r="B13" t="str">
            <v>Cap_Struct_</v>
          </cell>
          <cell r="C13" t="str">
            <v>Company</v>
          </cell>
          <cell r="D13" t="str">
            <v>DCF Capital Structure</v>
          </cell>
          <cell r="E13">
            <v>41820</v>
          </cell>
          <cell r="F13">
            <v>41455</v>
          </cell>
          <cell r="G13">
            <v>41090</v>
          </cell>
          <cell r="H13">
            <v>40724</v>
          </cell>
          <cell r="I13">
            <v>40359</v>
          </cell>
          <cell r="J13">
            <v>39994</v>
          </cell>
        </row>
        <row r="14">
          <cell r="D14" t="str">
            <v>$D$51</v>
          </cell>
          <cell r="E14" t="str">
            <v>$E$51</v>
          </cell>
          <cell r="F14" t="str">
            <v>$F$51</v>
          </cell>
          <cell r="G14" t="str">
            <v>$G$51</v>
          </cell>
          <cell r="H14" t="str">
            <v>$H$51</v>
          </cell>
          <cell r="I14" t="str">
            <v>$I$51</v>
          </cell>
          <cell r="J14" t="str">
            <v>$J$51</v>
          </cell>
        </row>
        <row r="15">
          <cell r="A15" t="str">
            <v>Start</v>
          </cell>
          <cell r="D15">
            <v>0</v>
          </cell>
          <cell r="E15">
            <v>0.5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0.5</v>
          </cell>
        </row>
        <row r="16">
          <cell r="A16">
            <v>1</v>
          </cell>
          <cell r="B16" t="str">
            <v>ATO</v>
          </cell>
          <cell r="C16" t="str">
            <v xml:space="preserve">Atmos Energy                  </v>
          </cell>
          <cell r="D16">
            <v>0.65258969756966845</v>
          </cell>
          <cell r="E16">
            <v>0.66149776787535164</v>
          </cell>
          <cell r="F16">
            <v>0.57374873986861064</v>
          </cell>
          <cell r="G16">
            <v>0.52779938679878879</v>
          </cell>
          <cell r="H16">
            <v>0.53157522474641572</v>
          </cell>
          <cell r="I16">
            <v>0.51663185828583591</v>
          </cell>
          <cell r="J16">
            <v>0.49915558885457212</v>
          </cell>
          <cell r="K16">
            <v>0.54601637761292265</v>
          </cell>
        </row>
        <row r="17">
          <cell r="A17">
            <v>2</v>
          </cell>
          <cell r="B17" t="str">
            <v>NI</v>
          </cell>
          <cell r="C17" t="str">
            <v xml:space="preserve">NiSource Inc.                 </v>
          </cell>
          <cell r="D17">
            <v>0.56618523387180764</v>
          </cell>
          <cell r="E17">
            <v>0.55704199262756837</v>
          </cell>
          <cell r="F17">
            <v>0.5097506452618602</v>
          </cell>
          <cell r="G17">
            <v>0.44604223473248727</v>
          </cell>
          <cell r="H17">
            <v>0.40894476884965086</v>
          </cell>
          <cell r="I17">
            <v>0.36432235587525819</v>
          </cell>
          <cell r="J17">
            <v>0.29755418015193713</v>
          </cell>
          <cell r="K17">
            <v>0.43127161822180177</v>
          </cell>
        </row>
        <row r="18">
          <cell r="A18">
            <v>3</v>
          </cell>
          <cell r="B18" t="str">
            <v>NWN</v>
          </cell>
          <cell r="C18" t="str">
            <v xml:space="preserve">Northwest Nat. Gas            </v>
          </cell>
          <cell r="D18">
            <v>0.6009979799582218</v>
          </cell>
          <cell r="E18">
            <v>0.61056529570686713</v>
          </cell>
          <cell r="F18">
            <v>0.57358612636555129</v>
          </cell>
          <cell r="G18">
            <v>0.59644244550214398</v>
          </cell>
          <cell r="H18">
            <v>0.58756909219704911</v>
          </cell>
          <cell r="I18">
            <v>0.59214897325125171</v>
          </cell>
          <cell r="J18">
            <v>0.63567954942079108</v>
          </cell>
          <cell r="K18">
            <v>0.59457381197596515</v>
          </cell>
        </row>
        <row r="19">
          <cell r="A19">
            <v>4</v>
          </cell>
          <cell r="B19" t="str">
            <v>PNY</v>
          </cell>
          <cell r="C19" t="str">
            <v xml:space="preserve">Piedmont Natural Gas          </v>
          </cell>
          <cell r="D19">
            <v>0.62823404568660535</v>
          </cell>
          <cell r="E19">
            <v>0.63616830227055066</v>
          </cell>
          <cell r="F19">
            <v>0.65221702900780287</v>
          </cell>
          <cell r="G19">
            <v>0.66445249022156028</v>
          </cell>
          <cell r="H19">
            <v>0.69432150959043049</v>
          </cell>
          <cell r="I19">
            <v>0.66281450219265581</v>
          </cell>
          <cell r="J19">
            <v>0.65519456578057911</v>
          </cell>
          <cell r="K19">
            <v>0.66389739300760287</v>
          </cell>
        </row>
        <row r="20">
          <cell r="A20">
            <v>5</v>
          </cell>
          <cell r="B20" t="str">
            <v>SJI</v>
          </cell>
          <cell r="C20" t="str">
            <v xml:space="preserve">South Jersey Inds.            </v>
          </cell>
          <cell r="D20">
            <v>0.63744419440634614</v>
          </cell>
          <cell r="E20">
            <v>0.65009307564145202</v>
          </cell>
          <cell r="F20">
            <v>0.68201377883547443</v>
          </cell>
          <cell r="G20">
            <v>0.65057053047997793</v>
          </cell>
          <cell r="H20">
            <v>0.7068966576686615</v>
          </cell>
          <cell r="I20">
            <v>0.70253789713605341</v>
          </cell>
          <cell r="J20">
            <v>0.71402008017420671</v>
          </cell>
          <cell r="K20">
            <v>0.68481508840559924</v>
          </cell>
        </row>
        <row r="21">
          <cell r="A21">
            <v>6</v>
          </cell>
          <cell r="B21" t="str">
            <v>SWX</v>
          </cell>
          <cell r="C21" t="str">
            <v xml:space="preserve">Southwest Gas                 </v>
          </cell>
          <cell r="D21">
            <v>0.62157276637941772</v>
          </cell>
          <cell r="E21">
            <v>0.6242228530140026</v>
          </cell>
          <cell r="F21">
            <v>0.62033432060188054</v>
          </cell>
          <cell r="G21">
            <v>0.59342939303542308</v>
          </cell>
          <cell r="H21">
            <v>0.58752974880105402</v>
          </cell>
          <cell r="I21">
            <v>0.55286065940838347</v>
          </cell>
          <cell r="J21">
            <v>0.43861565396336449</v>
          </cell>
          <cell r="K21">
            <v>0.57711467506708503</v>
          </cell>
        </row>
        <row r="22">
          <cell r="A22">
            <v>7</v>
          </cell>
          <cell r="B22" t="str">
            <v>WGL</v>
          </cell>
          <cell r="C22" t="str">
            <v xml:space="preserve">WGL Holdings Inc.             </v>
          </cell>
          <cell r="D22">
            <v>0.74722759123808047</v>
          </cell>
          <cell r="E22">
            <v>0.74104694852444808</v>
          </cell>
          <cell r="F22">
            <v>0.75390245211100682</v>
          </cell>
          <cell r="G22">
            <v>0.7253077549122664</v>
          </cell>
          <cell r="H22">
            <v>0.70100701008364974</v>
          </cell>
          <cell r="I22">
            <v>0.69338203770273565</v>
          </cell>
          <cell r="J22">
            <v>0.66614677459402616</v>
          </cell>
          <cell r="K22">
            <v>0.71543922327377918</v>
          </cell>
        </row>
        <row r="25">
          <cell r="C25" t="str">
            <v>Sources and Notes:</v>
          </cell>
        </row>
        <row r="26">
          <cell r="C26" t="str">
            <v>[1] - [7]: Table No. MJV-3; Panels A - G, [v].</v>
          </cell>
        </row>
        <row r="27">
          <cell r="C27" t="str">
            <v>[8]: Average of [2] - [7] with 1/2 weighting to 2Q2014 and 2Q2009 for the purposes of calculating average capital structure during the period.</v>
          </cell>
        </row>
        <row r="28">
          <cell r="C28" t="str">
            <v>[1]: Reflects the current capital structure.</v>
          </cell>
        </row>
      </sheetData>
      <sheetData sheetId="37">
        <row r="1">
          <cell r="E1">
            <v>0</v>
          </cell>
          <cell r="F1">
            <v>1</v>
          </cell>
          <cell r="G1">
            <v>2</v>
          </cell>
          <cell r="H1">
            <v>3</v>
          </cell>
          <cell r="I1">
            <v>4</v>
          </cell>
          <cell r="J1">
            <v>5</v>
          </cell>
        </row>
        <row r="2">
          <cell r="A2" t="str">
            <v xml:space="preserve">Worksheet Look-Up: </v>
          </cell>
          <cell r="B2" t="str">
            <v>Cap_Struct_</v>
          </cell>
          <cell r="C2" t="str">
            <v>Workpaper #2 to Table No. MJV-4</v>
          </cell>
        </row>
        <row r="4">
          <cell r="A4" t="str">
            <v>Category Look-Up:</v>
          </cell>
          <cell r="B4" t="str">
            <v>p_v</v>
          </cell>
          <cell r="C4" t="str">
            <v>Gas LDC Sample</v>
          </cell>
        </row>
        <row r="6">
          <cell r="A6" t="str">
            <v>Type:</v>
          </cell>
          <cell r="B6" t="str">
            <v>n/a</v>
          </cell>
          <cell r="C6" t="str">
            <v xml:space="preserve">Calculation of the Average Preferred Equity - Market Value Ratio </v>
          </cell>
        </row>
        <row r="9">
          <cell r="B9" t="str">
            <v>Ticker</v>
          </cell>
          <cell r="C9" t="str">
            <v>Company</v>
          </cell>
          <cell r="D9" t="str">
            <v>DCF Capital Structure</v>
          </cell>
          <cell r="E9" t="str">
            <v>2nd Quarter, 2014</v>
          </cell>
          <cell r="F9" t="str">
            <v>2nd Quarter, 2013</v>
          </cell>
          <cell r="G9" t="str">
            <v>2nd Quarter, 2012</v>
          </cell>
          <cell r="H9" t="str">
            <v>2nd Quarter, 2011</v>
          </cell>
          <cell r="I9" t="str">
            <v>2nd Quarter, 2010</v>
          </cell>
          <cell r="J9" t="str">
            <v>2nd Quarter, 2009</v>
          </cell>
          <cell r="K9" t="str">
            <v>5-Year Average</v>
          </cell>
        </row>
        <row r="10">
          <cell r="D10">
            <v>1</v>
          </cell>
          <cell r="E10">
            <v>2</v>
          </cell>
          <cell r="F10">
            <v>3</v>
          </cell>
          <cell r="G10">
            <v>4</v>
          </cell>
          <cell r="H10">
            <v>5</v>
          </cell>
          <cell r="I10">
            <v>6</v>
          </cell>
          <cell r="J10">
            <v>7</v>
          </cell>
          <cell r="K10">
            <v>8</v>
          </cell>
        </row>
        <row r="13">
          <cell r="A13" t="str">
            <v>No</v>
          </cell>
          <cell r="C13" t="str">
            <v>Company</v>
          </cell>
          <cell r="D13" t="str">
            <v>DCF Capital Structure</v>
          </cell>
          <cell r="E13">
            <v>41820</v>
          </cell>
          <cell r="F13">
            <v>41455</v>
          </cell>
          <cell r="G13">
            <v>41090</v>
          </cell>
          <cell r="H13">
            <v>40724</v>
          </cell>
          <cell r="I13">
            <v>40359</v>
          </cell>
          <cell r="J13">
            <v>39994</v>
          </cell>
          <cell r="K13" t="str">
            <v>5-Year Average</v>
          </cell>
        </row>
        <row r="14">
          <cell r="D14" t="str">
            <v>$D$52</v>
          </cell>
          <cell r="E14" t="str">
            <v>$E$52</v>
          </cell>
          <cell r="F14" t="str">
            <v>$F$52</v>
          </cell>
          <cell r="G14" t="str">
            <v>$G$52</v>
          </cell>
          <cell r="H14" t="str">
            <v>$H$52</v>
          </cell>
          <cell r="I14" t="str">
            <v>$I$52</v>
          </cell>
          <cell r="J14" t="str">
            <v>$J$52</v>
          </cell>
        </row>
        <row r="15">
          <cell r="A15" t="str">
            <v>Start</v>
          </cell>
          <cell r="C15" t="str">
            <v>Weight</v>
          </cell>
          <cell r="D15">
            <v>0</v>
          </cell>
          <cell r="E15">
            <v>0.5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0.5</v>
          </cell>
        </row>
        <row r="16">
          <cell r="A16">
            <v>1</v>
          </cell>
          <cell r="B16" t="str">
            <v>ATO</v>
          </cell>
          <cell r="C16" t="str">
            <v xml:space="preserve">Atmos Energy                  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A17">
            <v>2</v>
          </cell>
          <cell r="B17" t="str">
            <v>NI</v>
          </cell>
          <cell r="C17" t="str">
            <v xml:space="preserve">NiSource Inc.                 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A18">
            <v>3</v>
          </cell>
          <cell r="B18" t="str">
            <v>NWN</v>
          </cell>
          <cell r="C18" t="str">
            <v xml:space="preserve">Northwest Nat. Gas            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>
            <v>4</v>
          </cell>
          <cell r="B19" t="str">
            <v>PNY</v>
          </cell>
          <cell r="C19" t="str">
            <v xml:space="preserve">Piedmont Natural Gas          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</row>
        <row r="20">
          <cell r="A20">
            <v>5</v>
          </cell>
          <cell r="B20" t="str">
            <v>SJI</v>
          </cell>
          <cell r="C20" t="str">
            <v xml:space="preserve">South Jersey Inds.            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</row>
        <row r="21">
          <cell r="A21">
            <v>6</v>
          </cell>
          <cell r="B21" t="str">
            <v>SWX</v>
          </cell>
          <cell r="C21" t="str">
            <v xml:space="preserve">Southwest Gas                 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</row>
        <row r="22">
          <cell r="A22">
            <v>7</v>
          </cell>
          <cell r="B22" t="str">
            <v>WGL</v>
          </cell>
          <cell r="C22" t="str">
            <v xml:space="preserve">WGL Holdings Inc.             </v>
          </cell>
          <cell r="D22">
            <v>9.3272644391800916E-3</v>
          </cell>
          <cell r="E22">
            <v>9.5553292397511022E-3</v>
          </cell>
          <cell r="F22">
            <v>9.5770115141129396E-3</v>
          </cell>
          <cell r="G22">
            <v>9.8458469464733998E-3</v>
          </cell>
          <cell r="H22">
            <v>1.019532386232801E-2</v>
          </cell>
          <cell r="I22">
            <v>1.1171452323176444E-2</v>
          </cell>
          <cell r="J22">
            <v>1.1744521372637833E-2</v>
          </cell>
          <cell r="K22">
            <v>1.028791199045705E-2</v>
          </cell>
        </row>
        <row r="25">
          <cell r="C25" t="str">
            <v>Sources and Notes:</v>
          </cell>
        </row>
        <row r="26">
          <cell r="C26" t="str">
            <v>[1] - [7]: Table No. MJV-3; Panels A - G, [w].</v>
          </cell>
        </row>
        <row r="27">
          <cell r="C27" t="str">
            <v>[8]: Average of [2] - [7] with 1/2 weighting to 2Q2014 and 2Q2009 for the purposes of calculating average capital structure during the period.</v>
          </cell>
        </row>
        <row r="28">
          <cell r="C28" t="str">
            <v>[1]: Reflects the current capital structure.</v>
          </cell>
        </row>
      </sheetData>
      <sheetData sheetId="38">
        <row r="1">
          <cell r="E1">
            <v>0</v>
          </cell>
          <cell r="F1">
            <v>1</v>
          </cell>
          <cell r="G1">
            <v>2</v>
          </cell>
          <cell r="H1">
            <v>3</v>
          </cell>
          <cell r="I1">
            <v>4</v>
          </cell>
          <cell r="J1">
            <v>5</v>
          </cell>
        </row>
        <row r="2">
          <cell r="A2" t="str">
            <v xml:space="preserve">Worksheet Look-Up: </v>
          </cell>
          <cell r="B2" t="str">
            <v>Cap_struct_</v>
          </cell>
          <cell r="C2" t="str">
            <v>Workpaper #3 to Table No. MJV-4</v>
          </cell>
        </row>
        <row r="4">
          <cell r="A4" t="str">
            <v>Category Look-Up:</v>
          </cell>
          <cell r="B4" t="str">
            <v>d_v</v>
          </cell>
          <cell r="C4" t="str">
            <v>Gas LDC Sample</v>
          </cell>
        </row>
        <row r="6">
          <cell r="A6" t="str">
            <v>Type:</v>
          </cell>
          <cell r="B6" t="str">
            <v>n/a</v>
          </cell>
          <cell r="C6" t="str">
            <v xml:space="preserve">Calculation of the Average Debt - Market Value Ratio </v>
          </cell>
        </row>
        <row r="9">
          <cell r="B9" t="str">
            <v>Ticker</v>
          </cell>
          <cell r="C9" t="str">
            <v>Company</v>
          </cell>
          <cell r="D9" t="str">
            <v>DCF Capital Structure</v>
          </cell>
          <cell r="E9" t="str">
            <v>2nd Quarter, 2014</v>
          </cell>
          <cell r="F9" t="str">
            <v>2nd Quarter, 2013</v>
          </cell>
          <cell r="G9" t="str">
            <v>2nd Quarter, 2012</v>
          </cell>
          <cell r="H9" t="str">
            <v>2nd Quarter, 2011</v>
          </cell>
          <cell r="I9" t="str">
            <v>2nd Quarter, 2010</v>
          </cell>
          <cell r="J9" t="str">
            <v>2nd Quarter, 2009</v>
          </cell>
          <cell r="K9" t="str">
            <v>5-Year Average</v>
          </cell>
        </row>
        <row r="10">
          <cell r="D10">
            <v>1</v>
          </cell>
          <cell r="E10">
            <v>2</v>
          </cell>
          <cell r="F10">
            <v>3</v>
          </cell>
          <cell r="G10">
            <v>4</v>
          </cell>
          <cell r="H10">
            <v>5</v>
          </cell>
          <cell r="I10">
            <v>6</v>
          </cell>
          <cell r="J10">
            <v>7</v>
          </cell>
          <cell r="K10">
            <v>8</v>
          </cell>
        </row>
        <row r="13">
          <cell r="A13" t="str">
            <v>No</v>
          </cell>
          <cell r="C13" t="str">
            <v>Company</v>
          </cell>
          <cell r="D13" t="str">
            <v>DCF Capital Structure</v>
          </cell>
          <cell r="E13">
            <v>41820</v>
          </cell>
          <cell r="F13">
            <v>41455</v>
          </cell>
          <cell r="G13">
            <v>41090</v>
          </cell>
          <cell r="H13">
            <v>40724</v>
          </cell>
          <cell r="I13">
            <v>40359</v>
          </cell>
          <cell r="J13">
            <v>39994</v>
          </cell>
        </row>
        <row r="14">
          <cell r="D14" t="str">
            <v>$D$53</v>
          </cell>
          <cell r="E14" t="str">
            <v>$E$53</v>
          </cell>
          <cell r="F14" t="str">
            <v>$F$53</v>
          </cell>
          <cell r="G14" t="str">
            <v>$G$53</v>
          </cell>
          <cell r="H14" t="str">
            <v>$H$53</v>
          </cell>
          <cell r="I14" t="str">
            <v>$I$53</v>
          </cell>
          <cell r="J14" t="str">
            <v>$J$53</v>
          </cell>
        </row>
        <row r="15">
          <cell r="A15" t="str">
            <v>Start</v>
          </cell>
          <cell r="C15" t="str">
            <v>Weight</v>
          </cell>
          <cell r="D15">
            <v>0</v>
          </cell>
          <cell r="E15">
            <v>0.5</v>
          </cell>
          <cell r="F15">
            <v>1</v>
          </cell>
          <cell r="G15">
            <v>1</v>
          </cell>
          <cell r="H15">
            <v>1</v>
          </cell>
          <cell r="I15">
            <v>1</v>
          </cell>
          <cell r="J15">
            <v>0.5</v>
          </cell>
        </row>
        <row r="16">
          <cell r="A16">
            <v>1</v>
          </cell>
          <cell r="B16" t="str">
            <v>ATO</v>
          </cell>
          <cell r="C16" t="str">
            <v xml:space="preserve">Atmos Energy                  </v>
          </cell>
          <cell r="D16">
            <v>0.34741030243033155</v>
          </cell>
          <cell r="E16">
            <v>0.33850223212464836</v>
          </cell>
          <cell r="F16">
            <v>0.42625126013138942</v>
          </cell>
          <cell r="G16">
            <v>0.47220061320121109</v>
          </cell>
          <cell r="H16">
            <v>0.46842477525358434</v>
          </cell>
          <cell r="I16">
            <v>0.48336814171416403</v>
          </cell>
          <cell r="J16">
            <v>0.50084441114542777</v>
          </cell>
          <cell r="K16">
            <v>0.45398362238707746</v>
          </cell>
        </row>
        <row r="17">
          <cell r="A17">
            <v>2</v>
          </cell>
          <cell r="B17" t="str">
            <v>NI</v>
          </cell>
          <cell r="C17" t="str">
            <v xml:space="preserve">NiSource Inc.                 </v>
          </cell>
          <cell r="D17">
            <v>0.43381476612819236</v>
          </cell>
          <cell r="E17">
            <v>0.44295800737243174</v>
          </cell>
          <cell r="F17">
            <v>0.49024935473813985</v>
          </cell>
          <cell r="G17">
            <v>0.55395776526751284</v>
          </cell>
          <cell r="H17">
            <v>0.59105523115034919</v>
          </cell>
          <cell r="I17">
            <v>0.6356776441247417</v>
          </cell>
          <cell r="J17">
            <v>0.70244581984806287</v>
          </cell>
          <cell r="K17">
            <v>0.56872838177819818</v>
          </cell>
        </row>
        <row r="18">
          <cell r="A18">
            <v>3</v>
          </cell>
          <cell r="B18" t="str">
            <v>NWN</v>
          </cell>
          <cell r="C18" t="str">
            <v xml:space="preserve">Northwest Nat. Gas            </v>
          </cell>
          <cell r="D18">
            <v>0.39900202004177826</v>
          </cell>
          <cell r="E18">
            <v>0.38943470429313282</v>
          </cell>
          <cell r="F18">
            <v>0.42641387363444871</v>
          </cell>
          <cell r="G18">
            <v>0.40355755449785613</v>
          </cell>
          <cell r="H18">
            <v>0.412430907802951</v>
          </cell>
          <cell r="I18">
            <v>0.40785102674874835</v>
          </cell>
          <cell r="J18">
            <v>0.36432045057920887</v>
          </cell>
          <cell r="K18">
            <v>0.40542618802403502</v>
          </cell>
        </row>
        <row r="19">
          <cell r="A19">
            <v>4</v>
          </cell>
          <cell r="B19" t="str">
            <v>PNY</v>
          </cell>
          <cell r="C19" t="str">
            <v xml:space="preserve">Piedmont Natural Gas          </v>
          </cell>
          <cell r="D19">
            <v>0.3717659543133946</v>
          </cell>
          <cell r="E19">
            <v>0.36383169772944934</v>
          </cell>
          <cell r="F19">
            <v>0.34778297099219713</v>
          </cell>
          <cell r="G19">
            <v>0.33554750977843978</v>
          </cell>
          <cell r="H19">
            <v>0.30567849040956946</v>
          </cell>
          <cell r="I19">
            <v>0.33718549780734408</v>
          </cell>
          <cell r="J19">
            <v>0.34480543421942078</v>
          </cell>
          <cell r="K19">
            <v>0.33610260699239713</v>
          </cell>
        </row>
        <row r="20">
          <cell r="A20">
            <v>5</v>
          </cell>
          <cell r="B20" t="str">
            <v>SJI</v>
          </cell>
          <cell r="C20" t="str">
            <v xml:space="preserve">South Jersey Inds.            </v>
          </cell>
          <cell r="D20">
            <v>0.36255580559365391</v>
          </cell>
          <cell r="E20">
            <v>0.34990692435854803</v>
          </cell>
          <cell r="F20">
            <v>0.31798622116452557</v>
          </cell>
          <cell r="G20">
            <v>0.34942946952002207</v>
          </cell>
          <cell r="H20">
            <v>0.29310334233133856</v>
          </cell>
          <cell r="I20">
            <v>0.29746210286394653</v>
          </cell>
          <cell r="J20">
            <v>0.28597991982579329</v>
          </cell>
          <cell r="K20">
            <v>0.31518491159440065</v>
          </cell>
        </row>
        <row r="21">
          <cell r="A21">
            <v>6</v>
          </cell>
          <cell r="B21" t="str">
            <v>SWX</v>
          </cell>
          <cell r="C21" t="str">
            <v xml:space="preserve">Southwest Gas                 </v>
          </cell>
          <cell r="D21">
            <v>0.37842723362058234</v>
          </cell>
          <cell r="E21">
            <v>0.37577714698599746</v>
          </cell>
          <cell r="F21">
            <v>0.37966567939811952</v>
          </cell>
          <cell r="G21">
            <v>0.40657060696457703</v>
          </cell>
          <cell r="H21">
            <v>0.41247025119894598</v>
          </cell>
          <cell r="I21">
            <v>0.44713934059161647</v>
          </cell>
          <cell r="J21">
            <v>0.56138434603663567</v>
          </cell>
          <cell r="K21">
            <v>0.42288532493291509</v>
          </cell>
        </row>
        <row r="22">
          <cell r="A22">
            <v>7</v>
          </cell>
          <cell r="B22" t="str">
            <v>WGL</v>
          </cell>
          <cell r="C22" t="str">
            <v xml:space="preserve">WGL Holdings Inc.             </v>
          </cell>
          <cell r="D22">
            <v>0.24344514432273953</v>
          </cell>
          <cell r="E22">
            <v>0.24939772223580092</v>
          </cell>
          <cell r="F22">
            <v>0.23652053637488024</v>
          </cell>
          <cell r="G22">
            <v>0.26484639814126015</v>
          </cell>
          <cell r="H22">
            <v>0.2887976660540223</v>
          </cell>
          <cell r="I22">
            <v>0.295446509974088</v>
          </cell>
          <cell r="J22">
            <v>0.32210870403333597</v>
          </cell>
          <cell r="K22">
            <v>0.27427286473576384</v>
          </cell>
        </row>
        <row r="25">
          <cell r="C25" t="str">
            <v>Sources and Notes:</v>
          </cell>
        </row>
        <row r="26">
          <cell r="C26" t="str">
            <v>[1] - [7]: Table No. MJV-3; Panels A - G, [x].</v>
          </cell>
        </row>
        <row r="27">
          <cell r="C27" t="str">
            <v>[8]: Average of [2] - [7] with 1/2 weighting to 2Q2014 and 2Q2009 for the purposes of calculating average capital structure during the period.</v>
          </cell>
        </row>
        <row r="28">
          <cell r="C28" t="str">
            <v>[1]: Reflects the current capital structure.</v>
          </cell>
        </row>
      </sheetData>
      <sheetData sheetId="39">
        <row r="1">
          <cell r="C1" t="str">
            <v>Company</v>
          </cell>
          <cell r="D1">
            <v>1</v>
          </cell>
          <cell r="E1">
            <v>2</v>
          </cell>
          <cell r="G1">
            <v>3</v>
          </cell>
          <cell r="H1">
            <v>4</v>
          </cell>
          <cell r="I1">
            <v>5</v>
          </cell>
          <cell r="K1">
            <v>6</v>
          </cell>
        </row>
        <row r="2">
          <cell r="A2" t="str">
            <v xml:space="preserve">Worksheet Look-Up: </v>
          </cell>
          <cell r="B2" t="str">
            <v>Raw Data</v>
          </cell>
          <cell r="C2" t="str">
            <v>Table No. MJV-5</v>
          </cell>
        </row>
        <row r="4">
          <cell r="A4" t="str">
            <v>Category Look-Up:</v>
          </cell>
          <cell r="B4" t="str">
            <v>IBES and Value Line</v>
          </cell>
          <cell r="C4" t="str">
            <v>Gas LDC Sample</v>
          </cell>
        </row>
        <row r="6">
          <cell r="A6" t="str">
            <v>Type:</v>
          </cell>
          <cell r="C6" t="str">
            <v>Estimated Growth Rates</v>
          </cell>
        </row>
        <row r="9">
          <cell r="D9" t="str">
            <v>Bloomberg/Yahoo! Finance IBES Estimate</v>
          </cell>
          <cell r="G9" t="str">
            <v>Value Line</v>
          </cell>
        </row>
        <row r="10">
          <cell r="B10" t="str">
            <v>Ticker</v>
          </cell>
          <cell r="C10" t="str">
            <v>Company</v>
          </cell>
          <cell r="D10" t="str">
            <v>Long-Term 
Growth Rate</v>
          </cell>
          <cell r="E10" t="str">
            <v>Number of 
Estimates</v>
          </cell>
          <cell r="G10" t="str">
            <v>EPS Year 2014 Estimate</v>
          </cell>
          <cell r="H10" t="str">
            <v>EPS Year 2017-2019 Estimate</v>
          </cell>
          <cell r="I10" t="str">
            <v>Annualized
Growth
Rate</v>
          </cell>
          <cell r="K10" t="str">
            <v>Combined Growth Rate</v>
          </cell>
        </row>
        <row r="11">
          <cell r="D11" t="str">
            <v>[1]</v>
          </cell>
          <cell r="E11" t="str">
            <v>[2]</v>
          </cell>
          <cell r="G11" t="str">
            <v>[3]</v>
          </cell>
          <cell r="H11" t="str">
            <v>[4]</v>
          </cell>
          <cell r="I11" t="str">
            <v>[5]</v>
          </cell>
          <cell r="K11" t="str">
            <v>[6]</v>
          </cell>
        </row>
        <row r="14">
          <cell r="A14" t="str">
            <v>Start</v>
          </cell>
          <cell r="D14" t="str">
            <v>Growth Rate 
Long-Term</v>
          </cell>
          <cell r="E14" t="str">
            <v>Number of Long-Term Growth Rate Estimates</v>
          </cell>
          <cell r="G14" t="str">
            <v>EPS Year 2014 Estimate</v>
          </cell>
          <cell r="H14" t="str">
            <v>EPS Year 2017-2019 Estimate</v>
          </cell>
          <cell r="K14" t="str">
            <v>Combined_grate</v>
          </cell>
          <cell r="M14">
            <v>2017</v>
          </cell>
          <cell r="N14">
            <v>2019</v>
          </cell>
          <cell r="O14">
            <v>2018</v>
          </cell>
          <cell r="P14">
            <v>4</v>
          </cell>
        </row>
        <row r="15">
          <cell r="A15">
            <v>1</v>
          </cell>
          <cell r="B15" t="str">
            <v>ATO</v>
          </cell>
          <cell r="C15" t="str">
            <v xml:space="preserve">Atmos Energy                  </v>
          </cell>
          <cell r="D15">
            <v>6.5670000000000006E-2</v>
          </cell>
          <cell r="E15">
            <v>3</v>
          </cell>
          <cell r="G15">
            <v>2.85</v>
          </cell>
          <cell r="H15">
            <v>3.5</v>
          </cell>
          <cell r="I15">
            <v>5.270284363978095E-2</v>
          </cell>
          <cell r="K15">
            <v>6.2428210909945242E-2</v>
          </cell>
        </row>
        <row r="16">
          <cell r="A16">
            <v>2</v>
          </cell>
          <cell r="B16" t="str">
            <v>NI</v>
          </cell>
          <cell r="C16" t="str">
            <v xml:space="preserve">NiSource Inc.                 </v>
          </cell>
          <cell r="D16">
            <v>5.8899999999999994E-2</v>
          </cell>
          <cell r="E16">
            <v>2</v>
          </cell>
          <cell r="G16">
            <v>1.75</v>
          </cell>
          <cell r="H16">
            <v>2.4</v>
          </cell>
          <cell r="I16">
            <v>8.216453810787927E-2</v>
          </cell>
          <cell r="K16">
            <v>6.6654846035959753E-2</v>
          </cell>
        </row>
        <row r="17">
          <cell r="A17">
            <v>3</v>
          </cell>
          <cell r="B17" t="str">
            <v>NWN</v>
          </cell>
          <cell r="C17" t="str">
            <v xml:space="preserve">Northwest Nat. Gas            </v>
          </cell>
          <cell r="D17">
            <v>3.5000000000000003E-2</v>
          </cell>
          <cell r="E17">
            <v>2</v>
          </cell>
          <cell r="G17">
            <v>2.15</v>
          </cell>
          <cell r="H17">
            <v>3.3</v>
          </cell>
          <cell r="I17">
            <v>0.11306075397264737</v>
          </cell>
          <cell r="K17">
            <v>6.1020251324215791E-2</v>
          </cell>
        </row>
        <row r="18">
          <cell r="A18">
            <v>4</v>
          </cell>
          <cell r="B18" t="str">
            <v>PNY</v>
          </cell>
          <cell r="C18" t="str">
            <v xml:space="preserve">Piedmont Natural Gas          </v>
          </cell>
          <cell r="D18">
            <v>4.5330000000000002E-2</v>
          </cell>
          <cell r="E18">
            <v>3</v>
          </cell>
          <cell r="G18">
            <v>1.9</v>
          </cell>
          <cell r="H18">
            <v>2.1</v>
          </cell>
          <cell r="I18">
            <v>2.5336513577710162E-2</v>
          </cell>
          <cell r="K18">
            <v>4.0331628394427541E-2</v>
          </cell>
        </row>
        <row r="19">
          <cell r="A19">
            <v>5</v>
          </cell>
          <cell r="B19" t="str">
            <v>SJI</v>
          </cell>
          <cell r="C19" t="str">
            <v xml:space="preserve">South Jersey Inds.            </v>
          </cell>
          <cell r="D19">
            <v>0.06</v>
          </cell>
          <cell r="E19">
            <v>3</v>
          </cell>
          <cell r="G19">
            <v>3.4</v>
          </cell>
          <cell r="H19">
            <v>4.8</v>
          </cell>
          <cell r="I19">
            <v>9.0035344184769661E-2</v>
          </cell>
          <cell r="K19">
            <v>6.7508836046192414E-2</v>
          </cell>
        </row>
        <row r="20">
          <cell r="A20">
            <v>6</v>
          </cell>
          <cell r="B20" t="str">
            <v>SWX</v>
          </cell>
          <cell r="C20" t="str">
            <v xml:space="preserve">Southwest Gas                 </v>
          </cell>
          <cell r="D20">
            <v>4.4999999999999998E-2</v>
          </cell>
          <cell r="E20">
            <v>2</v>
          </cell>
          <cell r="G20">
            <v>3</v>
          </cell>
          <cell r="H20">
            <v>4</v>
          </cell>
          <cell r="I20">
            <v>7.4569931823541991E-2</v>
          </cell>
          <cell r="K20">
            <v>5.4856643941180665E-2</v>
          </cell>
        </row>
        <row r="21">
          <cell r="A21">
            <v>7</v>
          </cell>
          <cell r="B21" t="str">
            <v>WGL</v>
          </cell>
          <cell r="C21" t="str">
            <v xml:space="preserve">WGL Holdings Inc.             </v>
          </cell>
          <cell r="D21">
            <v>5.0499999999999996E-2</v>
          </cell>
          <cell r="E21">
            <v>2</v>
          </cell>
          <cell r="G21">
            <v>2.5499999999999998</v>
          </cell>
          <cell r="H21">
            <v>3.1</v>
          </cell>
          <cell r="I21">
            <v>5.0038875825960449E-2</v>
          </cell>
          <cell r="K21">
            <v>5.0346291941986809E-2</v>
          </cell>
        </row>
        <row r="24">
          <cell r="C24" t="str">
            <v>Sources and Notes:</v>
          </cell>
        </row>
        <row r="25">
          <cell r="C25" t="str">
            <v>[1] - [2]: Bloomberg as of September 23, 2014.  ALLETE and MGE Energy estimates are from Yahoo! Finance.</v>
          </cell>
        </row>
        <row r="26">
          <cell r="C26" t="str">
            <v>[3] - [4]: From Valueline Investment Analyzer as of Sep 23, 2014.</v>
          </cell>
        </row>
        <row r="27">
          <cell r="C27" t="str">
            <v>[5]: ([4] / [3]) ^ (1/4) - 1.</v>
          </cell>
        </row>
        <row r="28">
          <cell r="C28" t="str">
            <v>[6]: ([1] x [2] + [5]) / ([2] + 1).</v>
          </cell>
        </row>
      </sheetData>
      <sheetData sheetId="40">
        <row r="1">
          <cell r="A1" t="str">
            <v>No</v>
          </cell>
          <cell r="C1" t="str">
            <v>Company</v>
          </cell>
          <cell r="D1">
            <v>1</v>
          </cell>
          <cell r="E1">
            <v>2</v>
          </cell>
          <cell r="F1">
            <v>3</v>
          </cell>
          <cell r="G1">
            <v>4</v>
          </cell>
          <cell r="H1">
            <v>5</v>
          </cell>
          <cell r="I1">
            <v>6</v>
          </cell>
        </row>
        <row r="2">
          <cell r="A2" t="str">
            <v xml:space="preserve">Worksheet Look-Up: </v>
          </cell>
          <cell r="B2" t="str">
            <v>Raw Data</v>
          </cell>
          <cell r="C2" t="str">
            <v>Table No. MJV-6</v>
          </cell>
        </row>
        <row r="4">
          <cell r="A4" t="str">
            <v>Category Look-Up:</v>
          </cell>
          <cell r="C4" t="str">
            <v>DCF Cost of Equity of the Gas LDC Sample</v>
          </cell>
        </row>
        <row r="6">
          <cell r="A6" t="str">
            <v>Type:</v>
          </cell>
          <cell r="C6" t="str">
            <v>Panel A: Simple DCF Method (Quarterly)</v>
          </cell>
        </row>
        <row r="9">
          <cell r="B9" t="str">
            <v>Ticker</v>
          </cell>
          <cell r="C9" t="str">
            <v>Company</v>
          </cell>
          <cell r="D9" t="str">
            <v>Stock Price</v>
          </cell>
          <cell r="E9" t="str">
            <v>Most Recent Dividend</v>
          </cell>
          <cell r="F9" t="str">
            <v>Quarterly Dividend Yield (t+1)</v>
          </cell>
          <cell r="G9" t="str">
            <v>Combined Long-Term Growth Rate</v>
          </cell>
          <cell r="H9" t="str">
            <v>Quarterly Growth Rate</v>
          </cell>
          <cell r="I9" t="str">
            <v>DCF Cost of Equity</v>
          </cell>
        </row>
        <row r="10">
          <cell r="D10" t="str">
            <v>[1]</v>
          </cell>
          <cell r="E10" t="str">
            <v>[2]</v>
          </cell>
          <cell r="F10" t="str">
            <v>[3]</v>
          </cell>
          <cell r="G10" t="str">
            <v>[4]</v>
          </cell>
          <cell r="H10" t="str">
            <v>[5]</v>
          </cell>
          <cell r="I10" t="str">
            <v>[6]</v>
          </cell>
        </row>
        <row r="13">
          <cell r="A13" t="str">
            <v>Start</v>
          </cell>
          <cell r="D13" t="str">
            <v>average</v>
          </cell>
          <cell r="E13" t="str">
            <v>Most Recent Paid Dividend</v>
          </cell>
          <cell r="G13" t="str">
            <v>Combined_grate</v>
          </cell>
          <cell r="I13" t="str">
            <v>dcf_roe_quarter</v>
          </cell>
        </row>
        <row r="14">
          <cell r="A14">
            <v>1</v>
          </cell>
          <cell r="B14" t="str">
            <v>ATO</v>
          </cell>
          <cell r="C14" t="str">
            <v xml:space="preserve">Atmos Energy                  </v>
          </cell>
          <cell r="D14">
            <v>50.025999999999989</v>
          </cell>
          <cell r="E14">
            <v>0.37</v>
          </cell>
          <cell r="F14">
            <v>7.5089782057475279E-3</v>
          </cell>
          <cell r="G14">
            <v>6.2428210909945242E-2</v>
          </cell>
          <cell r="H14">
            <v>1.5254442488447983E-2</v>
          </cell>
          <cell r="I14">
            <v>9.4210172799836789E-2</v>
          </cell>
        </row>
        <row r="15">
          <cell r="A15">
            <v>2</v>
          </cell>
          <cell r="B15" t="str">
            <v>NI</v>
          </cell>
          <cell r="C15" t="str">
            <v xml:space="preserve">NiSource Inc.                 </v>
          </cell>
          <cell r="D15">
            <v>39.663333333333327</v>
          </cell>
          <cell r="E15">
            <v>0.26</v>
          </cell>
          <cell r="F15">
            <v>6.6617773846873703E-3</v>
          </cell>
          <cell r="G15">
            <v>6.6654846035959753E-2</v>
          </cell>
          <cell r="H15">
            <v>1.6262680774294935E-2</v>
          </cell>
          <cell r="I15">
            <v>9.489948354351152E-2</v>
          </cell>
        </row>
        <row r="16">
          <cell r="A16">
            <v>3</v>
          </cell>
          <cell r="B16" t="str">
            <v>NWN</v>
          </cell>
          <cell r="C16" t="str">
            <v xml:space="preserve">Northwest Nat. Gas            </v>
          </cell>
          <cell r="D16">
            <v>44.164666666666669</v>
          </cell>
          <cell r="E16">
            <v>0.46</v>
          </cell>
          <cell r="F16">
            <v>1.0570944508728749E-2</v>
          </cell>
          <cell r="G16">
            <v>6.1020251324215791E-2</v>
          </cell>
          <cell r="H16">
            <v>1.4917914303990587E-2</v>
          </cell>
          <cell r="I16">
            <v>0.10592018748222043</v>
          </cell>
        </row>
        <row r="17">
          <cell r="A17">
            <v>4</v>
          </cell>
          <cell r="B17" t="str">
            <v>PNY</v>
          </cell>
          <cell r="C17" t="str">
            <v xml:space="preserve">Piedmont Natural Gas          </v>
          </cell>
          <cell r="D17">
            <v>35.512606666666663</v>
          </cell>
          <cell r="E17">
            <v>0.32</v>
          </cell>
          <cell r="F17">
            <v>9.1003978188625278E-3</v>
          </cell>
          <cell r="G17">
            <v>4.0331628394427541E-2</v>
          </cell>
          <cell r="H17">
            <v>9.9339007858003647E-3</v>
          </cell>
          <cell r="I17">
            <v>7.8338737673383063E-2</v>
          </cell>
        </row>
        <row r="18">
          <cell r="A18">
            <v>5</v>
          </cell>
          <cell r="B18" t="str">
            <v>SJI</v>
          </cell>
          <cell r="C18" t="str">
            <v xml:space="preserve">South Jersey Inds.            </v>
          </cell>
          <cell r="D18">
            <v>55.546633333333332</v>
          </cell>
          <cell r="E18">
            <v>0.47249999999999998</v>
          </cell>
          <cell r="F18">
            <v>8.6464322101044416E-3</v>
          </cell>
          <cell r="G18">
            <v>6.7508836046192414E-2</v>
          </cell>
          <cell r="H18">
            <v>1.6466030933744769E-2</v>
          </cell>
          <cell r="I18">
            <v>0.10429741238147905</v>
          </cell>
        </row>
        <row r="19">
          <cell r="A19">
            <v>6</v>
          </cell>
          <cell r="B19" t="str">
            <v>SWX</v>
          </cell>
          <cell r="C19" t="str">
            <v xml:space="preserve">Southwest Gas                 </v>
          </cell>
          <cell r="D19">
            <v>51.590000000000011</v>
          </cell>
          <cell r="E19">
            <v>0.36499999999999999</v>
          </cell>
          <cell r="F19">
            <v>7.1701079989967501E-3</v>
          </cell>
          <cell r="G19">
            <v>5.4856643941180665E-2</v>
          </cell>
          <cell r="H19">
            <v>1.3440744296554508E-2</v>
          </cell>
          <cell r="I19">
            <v>8.5027455593963852E-2</v>
          </cell>
        </row>
        <row r="20">
          <cell r="A20">
            <v>7</v>
          </cell>
          <cell r="B20" t="str">
            <v>WGL</v>
          </cell>
          <cell r="C20" t="str">
            <v xml:space="preserve">WGL Holdings Inc.             </v>
          </cell>
          <cell r="D20">
            <v>43.454000000000001</v>
          </cell>
          <cell r="E20">
            <v>0.44</v>
          </cell>
          <cell r="F20">
            <v>1.0250759470380639E-2</v>
          </cell>
          <cell r="G20">
            <v>5.0346291941986809E-2</v>
          </cell>
          <cell r="H20">
            <v>1.2355686422546031E-2</v>
          </cell>
          <cell r="I20">
            <v>9.353856534361582E-2</v>
          </cell>
        </row>
        <row r="23">
          <cell r="C23" t="str">
            <v>Sources and Notes:</v>
          </cell>
          <cell r="H23" t="str">
            <v>Average</v>
          </cell>
          <cell r="I23">
            <v>9.3747430688287212E-2</v>
          </cell>
        </row>
        <row r="24">
          <cell r="C24" t="str">
            <v>[1]: Workpaper #1 to Table No. MJV-6.</v>
          </cell>
        </row>
        <row r="25">
          <cell r="C25" t="str">
            <v>[2]: Workpaper #2 to Table No. MJV-6.</v>
          </cell>
        </row>
        <row r="26">
          <cell r="C26" t="str">
            <v>[3]: [2] / [1]) x (1 + [5]).</v>
          </cell>
        </row>
        <row r="27">
          <cell r="C27" t="str">
            <v>[4]: Table No. MJV-5, [6].</v>
          </cell>
        </row>
        <row r="28">
          <cell r="C28" t="str">
            <v>[5]: {(1 + [4]) ^ (1/4)} - 1.</v>
          </cell>
        </row>
        <row r="29">
          <cell r="C29" t="str">
            <v>[6]: {([3] + [5] + 1) ^ 4} - 1.</v>
          </cell>
        </row>
      </sheetData>
      <sheetData sheetId="41">
        <row r="1">
          <cell r="A1" t="str">
            <v>No</v>
          </cell>
          <cell r="B1" t="str">
            <v>Ticker</v>
          </cell>
          <cell r="C1" t="str">
            <v>Company</v>
          </cell>
          <cell r="D1">
            <v>1</v>
          </cell>
          <cell r="E1">
            <v>2</v>
          </cell>
          <cell r="F1">
            <v>3</v>
          </cell>
          <cell r="G1">
            <v>4</v>
          </cell>
          <cell r="H1">
            <v>5</v>
          </cell>
          <cell r="I1">
            <v>6</v>
          </cell>
          <cell r="J1">
            <v>7</v>
          </cell>
          <cell r="K1">
            <v>8</v>
          </cell>
          <cell r="L1">
            <v>9</v>
          </cell>
          <cell r="M1">
            <v>10</v>
          </cell>
        </row>
        <row r="2">
          <cell r="C2" t="str">
            <v>Table No. MJV-6</v>
          </cell>
        </row>
        <row r="4">
          <cell r="C4" t="str">
            <v>DCF Cost of Equity of the Gas LDC Sample</v>
          </cell>
        </row>
        <row r="6">
          <cell r="C6" t="str">
            <v>Panel B: Multi-Stage DCF (Using Blue Chip Long-Term GDP Growth Forecast as the Perpetual Rate)</v>
          </cell>
        </row>
        <row r="9">
          <cell r="B9" t="str">
            <v>Ticker</v>
          </cell>
          <cell r="C9" t="str">
            <v>Company</v>
          </cell>
          <cell r="D9" t="str">
            <v>Stock Price</v>
          </cell>
          <cell r="E9" t="str">
            <v>Most Recent Dividend</v>
          </cell>
          <cell r="F9" t="str">
            <v>Combined Long-Term Growth Rate</v>
          </cell>
          <cell r="G9" t="str">
            <v>Growth Rate: 
Year 6</v>
          </cell>
          <cell r="H9" t="str">
            <v>Growth Rate: 
Year 7</v>
          </cell>
          <cell r="I9" t="str">
            <v>Growth Rate: 
Year 8</v>
          </cell>
          <cell r="J9" t="str">
            <v>Growth Rate: 
Year 9</v>
          </cell>
          <cell r="K9" t="str">
            <v>Growth Rate: 
Year 10</v>
          </cell>
          <cell r="L9" t="str">
            <v>GDP Long-Term Growth Rate</v>
          </cell>
          <cell r="M9" t="str">
            <v>DCF Cost of Equity</v>
          </cell>
        </row>
        <row r="10">
          <cell r="D10" t="str">
            <v>[1]</v>
          </cell>
          <cell r="E10" t="str">
            <v>[2]</v>
          </cell>
          <cell r="F10" t="str">
            <v>[3]</v>
          </cell>
          <cell r="G10" t="str">
            <v>[4]</v>
          </cell>
          <cell r="H10" t="str">
            <v>[5]</v>
          </cell>
          <cell r="I10" t="str">
            <v>[6]</v>
          </cell>
          <cell r="J10" t="str">
            <v>[7]</v>
          </cell>
          <cell r="K10" t="str">
            <v>[8]</v>
          </cell>
          <cell r="L10" t="str">
            <v>[9]</v>
          </cell>
          <cell r="M10" t="str">
            <v>[10]</v>
          </cell>
        </row>
        <row r="13">
          <cell r="D13" t="str">
            <v>average</v>
          </cell>
          <cell r="E13" t="str">
            <v>Most Recent Paid Dividend</v>
          </cell>
          <cell r="F13" t="str">
            <v>Combined_grate</v>
          </cell>
          <cell r="G13">
            <v>2020</v>
          </cell>
          <cell r="H13">
            <v>2021</v>
          </cell>
          <cell r="I13">
            <v>2022</v>
          </cell>
          <cell r="J13">
            <v>2023</v>
          </cell>
          <cell r="K13">
            <v>2024</v>
          </cell>
          <cell r="L13">
            <v>1</v>
          </cell>
        </row>
        <row r="14">
          <cell r="A14" t="str">
            <v>Start</v>
          </cell>
          <cell r="C14" t="str">
            <v>FOR MULTI-STAGE DCF INDEX</v>
          </cell>
          <cell r="F14" t="str">
            <v>LT</v>
          </cell>
          <cell r="G14" t="str">
            <v>Year 6</v>
          </cell>
          <cell r="H14" t="str">
            <v>Year 7</v>
          </cell>
          <cell r="I14" t="str">
            <v>Year 8</v>
          </cell>
          <cell r="J14" t="str">
            <v>Year 9</v>
          </cell>
          <cell r="K14" t="str">
            <v>Year 10</v>
          </cell>
          <cell r="L14" t="str">
            <v>GDP</v>
          </cell>
          <cell r="M14" t="str">
            <v>dcf_roe_gdp</v>
          </cell>
        </row>
        <row r="15">
          <cell r="A15">
            <v>1</v>
          </cell>
          <cell r="B15" t="str">
            <v>ATO</v>
          </cell>
          <cell r="C15" t="str">
            <v xml:space="preserve">Atmos Energy                  </v>
          </cell>
          <cell r="D15">
            <v>50.025999999999989</v>
          </cell>
          <cell r="E15">
            <v>0.37</v>
          </cell>
          <cell r="F15">
            <v>6.2428210909945242E-2</v>
          </cell>
          <cell r="G15">
            <v>6.1392419208755329E-2</v>
          </cell>
          <cell r="H15">
            <v>6.0356627507565416E-2</v>
          </cell>
          <cell r="I15">
            <v>5.9320835806375503E-2</v>
          </cell>
          <cell r="J15">
            <v>5.8285044105185591E-2</v>
          </cell>
          <cell r="K15">
            <v>5.7249252403995678E-2</v>
          </cell>
          <cell r="L15">
            <v>5.6213460702805751E-2</v>
          </cell>
          <cell r="M15">
            <v>8.9089121415503181E-2</v>
          </cell>
        </row>
        <row r="16">
          <cell r="A16">
            <v>2</v>
          </cell>
          <cell r="B16" t="str">
            <v>NI</v>
          </cell>
          <cell r="C16" t="str">
            <v xml:space="preserve">NiSource Inc.                 </v>
          </cell>
          <cell r="D16">
            <v>39.663333333333327</v>
          </cell>
          <cell r="E16">
            <v>0.26</v>
          </cell>
          <cell r="F16">
            <v>6.6654846035959753E-2</v>
          </cell>
          <cell r="G16">
            <v>6.4914615147100757E-2</v>
          </cell>
          <cell r="H16">
            <v>6.3174384258241761E-2</v>
          </cell>
          <cell r="I16">
            <v>6.1434153369382759E-2</v>
          </cell>
          <cell r="J16">
            <v>5.9693922480523756E-2</v>
          </cell>
          <cell r="K16">
            <v>5.7953691591664754E-2</v>
          </cell>
          <cell r="L16">
            <v>5.6213460702805751E-2</v>
          </cell>
          <cell r="M16">
            <v>8.6129553170224415E-2</v>
          </cell>
        </row>
        <row r="17">
          <cell r="A17">
            <v>3</v>
          </cell>
          <cell r="B17" t="str">
            <v>NWN</v>
          </cell>
          <cell r="C17" t="str">
            <v xml:space="preserve">Northwest Nat. Gas            </v>
          </cell>
          <cell r="D17">
            <v>44.164666666666669</v>
          </cell>
          <cell r="E17">
            <v>0.46</v>
          </cell>
          <cell r="F17">
            <v>6.1020251324215791E-2</v>
          </cell>
          <cell r="G17">
            <v>6.0219119553980786E-2</v>
          </cell>
          <cell r="H17">
            <v>5.9417987783745782E-2</v>
          </cell>
          <cell r="I17">
            <v>5.8616856013510778E-2</v>
          </cell>
          <cell r="J17">
            <v>5.7815724243275773E-2</v>
          </cell>
          <cell r="K17">
            <v>5.7014592473040769E-2</v>
          </cell>
          <cell r="L17">
            <v>5.6213460702805751E-2</v>
          </cell>
          <cell r="M17">
            <v>0.10225275996953376</v>
          </cell>
        </row>
        <row r="18">
          <cell r="A18">
            <v>4</v>
          </cell>
          <cell r="B18" t="str">
            <v>PNY</v>
          </cell>
          <cell r="C18" t="str">
            <v xml:space="preserve">Piedmont Natural Gas          </v>
          </cell>
          <cell r="D18">
            <v>35.512606666666663</v>
          </cell>
          <cell r="E18">
            <v>0.32</v>
          </cell>
          <cell r="F18">
            <v>4.0331628394427541E-2</v>
          </cell>
          <cell r="G18">
            <v>4.2978600445823911E-2</v>
          </cell>
          <cell r="H18">
            <v>4.5625572497220282E-2</v>
          </cell>
          <cell r="I18">
            <v>4.8272544548616653E-2</v>
          </cell>
          <cell r="J18">
            <v>5.0919516600013023E-2</v>
          </cell>
          <cell r="K18">
            <v>5.3566488651409394E-2</v>
          </cell>
          <cell r="L18">
            <v>5.6213460702805751E-2</v>
          </cell>
          <cell r="M18">
            <v>9.1075082015723341E-2</v>
          </cell>
        </row>
        <row r="19">
          <cell r="A19">
            <v>5</v>
          </cell>
          <cell r="B19" t="str">
            <v>SJI</v>
          </cell>
          <cell r="C19" t="str">
            <v xml:space="preserve">South Jersey Inds.            </v>
          </cell>
          <cell r="D19">
            <v>55.546633333333332</v>
          </cell>
          <cell r="E19">
            <v>0.47249999999999998</v>
          </cell>
          <cell r="F19">
            <v>6.7508836046192414E-2</v>
          </cell>
          <cell r="G19">
            <v>6.5626273488961301E-2</v>
          </cell>
          <cell r="H19">
            <v>6.3743710931730188E-2</v>
          </cell>
          <cell r="I19">
            <v>6.1861148374499075E-2</v>
          </cell>
          <cell r="J19">
            <v>5.9978585817267963E-2</v>
          </cell>
          <cell r="K19">
            <v>5.809602326003685E-2</v>
          </cell>
          <cell r="L19">
            <v>5.6213460702805751E-2</v>
          </cell>
          <cell r="M19">
            <v>9.5286323874453904E-2</v>
          </cell>
        </row>
        <row r="20">
          <cell r="A20">
            <v>6</v>
          </cell>
          <cell r="B20" t="str">
            <v>SWX</v>
          </cell>
          <cell r="C20" t="str">
            <v xml:space="preserve">Southwest Gas                 </v>
          </cell>
          <cell r="D20">
            <v>51.590000000000011</v>
          </cell>
          <cell r="E20">
            <v>0.36499999999999999</v>
          </cell>
          <cell r="F20">
            <v>5.4856643941180665E-2</v>
          </cell>
          <cell r="G20">
            <v>5.5082780068118176E-2</v>
          </cell>
          <cell r="H20">
            <v>5.5308916195055693E-2</v>
          </cell>
          <cell r="I20">
            <v>5.5535052321993211E-2</v>
          </cell>
          <cell r="J20">
            <v>5.5761188448930729E-2</v>
          </cell>
          <cell r="K20">
            <v>5.5987324575868247E-2</v>
          </cell>
          <cell r="L20">
            <v>5.6213460702805751E-2</v>
          </cell>
          <cell r="M20">
            <v>8.6159190059172497E-2</v>
          </cell>
        </row>
        <row r="21">
          <cell r="A21">
            <v>7</v>
          </cell>
          <cell r="B21" t="str">
            <v>WGL</v>
          </cell>
          <cell r="C21" t="str">
            <v xml:space="preserve">WGL Holdings Inc.             </v>
          </cell>
          <cell r="D21">
            <v>43.454000000000001</v>
          </cell>
          <cell r="E21">
            <v>0.44</v>
          </cell>
          <cell r="F21">
            <v>5.0346291941986809E-2</v>
          </cell>
          <cell r="G21">
            <v>5.1324153402123297E-2</v>
          </cell>
          <cell r="H21">
            <v>5.2302014862259785E-2</v>
          </cell>
          <cell r="I21">
            <v>5.3279876322396273E-2</v>
          </cell>
          <cell r="J21">
            <v>5.4257737782532761E-2</v>
          </cell>
          <cell r="K21">
            <v>5.5235599242669249E-2</v>
          </cell>
          <cell r="L21">
            <v>5.6213460702805751E-2</v>
          </cell>
          <cell r="M21">
            <v>9.8083865135704329E-2</v>
          </cell>
        </row>
        <row r="24">
          <cell r="C24" t="str">
            <v>Sources and Notes:</v>
          </cell>
          <cell r="L24" t="str">
            <v>Average</v>
          </cell>
          <cell r="M24">
            <v>9.2582270805759342E-2</v>
          </cell>
        </row>
        <row r="25">
          <cell r="C25" t="str">
            <v>[1]: Workpaper #1 to Table No. MJV-6.</v>
          </cell>
        </row>
        <row r="26">
          <cell r="C26" t="str">
            <v>[2]: Workpaper #2 to Table No. MJV-6.</v>
          </cell>
        </row>
        <row r="27">
          <cell r="C27" t="str">
            <v>[3]: Table No. MJV-5, [6].</v>
          </cell>
        </row>
        <row r="28">
          <cell r="C28" t="str">
            <v>[4]: [3] - {([3] - [9])/ 6}.</v>
          </cell>
        </row>
        <row r="29">
          <cell r="C29" t="str">
            <v>[5]: [4] - {([3] - [9])/ 6}.</v>
          </cell>
        </row>
        <row r="30">
          <cell r="C30" t="str">
            <v>[6]: [5] - {([3] - [9])/ 6}.</v>
          </cell>
        </row>
        <row r="31">
          <cell r="C31" t="str">
            <v>[7]: [6] - {([3] - [9])/ 6}.</v>
          </cell>
        </row>
        <row r="32">
          <cell r="C32" t="str">
            <v>[8]: [7] - {([3] - [9])/ 6}.</v>
          </cell>
        </row>
        <row r="33">
          <cell r="C33" t="str">
            <v>[9]: BlueChip Economic Indicators, March 2014 (U.S.) This number is assumed to be the perpetual growth rate.</v>
          </cell>
        </row>
        <row r="34">
          <cell r="C34" t="str">
            <v>[10]: Workpaper #3 to Table No. MJV-6.</v>
          </cell>
        </row>
      </sheetData>
      <sheetData sheetId="42">
        <row r="1">
          <cell r="A1" t="str">
            <v>Worksheet Look-up:</v>
          </cell>
          <cell r="B1" t="str">
            <v>Cap_St_for_Indirect</v>
          </cell>
          <cell r="C1" t="str">
            <v>Workpaper #1 to Table No. MJV-6</v>
          </cell>
        </row>
        <row r="3">
          <cell r="A3" t="str">
            <v>Worksheet Look-up</v>
          </cell>
          <cell r="B3" t="str">
            <v>Raw_</v>
          </cell>
          <cell r="C3" t="str">
            <v>Gas LDC Sample</v>
          </cell>
        </row>
        <row r="5">
          <cell r="A5" t="str">
            <v>Type:</v>
          </cell>
          <cell r="B5" t="str">
            <v>15-Day Pricing Summary</v>
          </cell>
          <cell r="C5" t="str">
            <v>Common Stock Prices from September 4, 2014 to September 24, 2014</v>
          </cell>
        </row>
        <row r="8">
          <cell r="B8" t="str">
            <v>Prices</v>
          </cell>
          <cell r="C8" t="str">
            <v>Company</v>
          </cell>
          <cell r="D8">
            <v>41906</v>
          </cell>
          <cell r="E8">
            <v>41905</v>
          </cell>
          <cell r="F8">
            <v>41904</v>
          </cell>
          <cell r="G8">
            <v>41901</v>
          </cell>
          <cell r="H8">
            <v>41900</v>
          </cell>
          <cell r="I8">
            <v>41899</v>
          </cell>
          <cell r="J8">
            <v>41898</v>
          </cell>
          <cell r="K8">
            <v>41897</v>
          </cell>
          <cell r="L8">
            <v>41894</v>
          </cell>
          <cell r="M8">
            <v>41893</v>
          </cell>
          <cell r="N8">
            <v>41892</v>
          </cell>
          <cell r="O8">
            <v>41891</v>
          </cell>
          <cell r="P8">
            <v>41890</v>
          </cell>
          <cell r="Q8">
            <v>41887</v>
          </cell>
          <cell r="R8">
            <v>41886</v>
          </cell>
          <cell r="S8" t="str">
            <v>Average</v>
          </cell>
        </row>
        <row r="11">
          <cell r="A11" t="str">
            <v>Start</v>
          </cell>
          <cell r="B11" t="str">
            <v>ticker</v>
          </cell>
          <cell r="C11" t="str">
            <v>company</v>
          </cell>
          <cell r="D11">
            <v>0</v>
          </cell>
          <cell r="E11">
            <v>-1</v>
          </cell>
          <cell r="F11">
            <v>-2</v>
          </cell>
          <cell r="G11">
            <v>-3</v>
          </cell>
          <cell r="H11">
            <v>-4</v>
          </cell>
          <cell r="I11">
            <v>-5</v>
          </cell>
          <cell r="J11">
            <v>-6</v>
          </cell>
          <cell r="K11">
            <v>-7</v>
          </cell>
          <cell r="L11">
            <v>-8</v>
          </cell>
          <cell r="M11">
            <v>-9</v>
          </cell>
          <cell r="N11">
            <v>-10</v>
          </cell>
          <cell r="O11">
            <v>-11</v>
          </cell>
          <cell r="P11">
            <v>-12</v>
          </cell>
          <cell r="Q11">
            <v>-13</v>
          </cell>
          <cell r="R11">
            <v>-14</v>
          </cell>
          <cell r="S11" t="str">
            <v>average</v>
          </cell>
        </row>
        <row r="12">
          <cell r="A12">
            <v>1</v>
          </cell>
          <cell r="B12" t="str">
            <v>ATO</v>
          </cell>
          <cell r="C12" t="str">
            <v xml:space="preserve">Atmos Energy                  </v>
          </cell>
          <cell r="D12">
            <v>48.29</v>
          </cell>
          <cell r="E12">
            <v>48.9</v>
          </cell>
          <cell r="F12">
            <v>49.24</v>
          </cell>
          <cell r="G12">
            <v>49.39</v>
          </cell>
          <cell r="H12">
            <v>49.86</v>
          </cell>
          <cell r="I12">
            <v>50.13</v>
          </cell>
          <cell r="J12">
            <v>49.83</v>
          </cell>
          <cell r="K12">
            <v>49.61</v>
          </cell>
          <cell r="L12">
            <v>50.46</v>
          </cell>
          <cell r="M12">
            <v>50.17</v>
          </cell>
          <cell r="N12">
            <v>50.59</v>
          </cell>
          <cell r="O12">
            <v>51.31</v>
          </cell>
          <cell r="P12">
            <v>51.31</v>
          </cell>
          <cell r="Q12">
            <v>50.54</v>
          </cell>
          <cell r="R12">
            <v>50.76</v>
          </cell>
          <cell r="S12">
            <v>50.025999999999989</v>
          </cell>
        </row>
        <row r="13">
          <cell r="A13">
            <v>2</v>
          </cell>
          <cell r="B13" t="str">
            <v>NI</v>
          </cell>
          <cell r="C13" t="str">
            <v xml:space="preserve">NiSource Inc.                 </v>
          </cell>
          <cell r="D13">
            <v>39.33</v>
          </cell>
          <cell r="E13">
            <v>39.26</v>
          </cell>
          <cell r="F13">
            <v>39.76</v>
          </cell>
          <cell r="G13">
            <v>39.229999999999997</v>
          </cell>
          <cell r="H13">
            <v>39.369999999999997</v>
          </cell>
          <cell r="I13">
            <v>39.47</v>
          </cell>
          <cell r="J13">
            <v>38.93</v>
          </cell>
          <cell r="K13">
            <v>39.03</v>
          </cell>
          <cell r="L13">
            <v>40.01</v>
          </cell>
          <cell r="M13">
            <v>39.96</v>
          </cell>
          <cell r="N13">
            <v>40.17</v>
          </cell>
          <cell r="O13">
            <v>40.39</v>
          </cell>
          <cell r="P13">
            <v>40.4</v>
          </cell>
          <cell r="Q13">
            <v>39.840000000000003</v>
          </cell>
          <cell r="R13">
            <v>39.799999999999997</v>
          </cell>
          <cell r="S13">
            <v>39.663333333333327</v>
          </cell>
        </row>
        <row r="14">
          <cell r="A14">
            <v>3</v>
          </cell>
          <cell r="B14" t="str">
            <v>NWN</v>
          </cell>
          <cell r="C14" t="str">
            <v xml:space="preserve">Northwest Nat. Gas            </v>
          </cell>
          <cell r="D14">
            <v>42.45</v>
          </cell>
          <cell r="E14">
            <v>43.11</v>
          </cell>
          <cell r="F14">
            <v>43.33</v>
          </cell>
          <cell r="G14">
            <v>43.48</v>
          </cell>
          <cell r="H14">
            <v>43.64</v>
          </cell>
          <cell r="I14">
            <v>43.89</v>
          </cell>
          <cell r="J14">
            <v>43.73</v>
          </cell>
          <cell r="K14">
            <v>43.82</v>
          </cell>
          <cell r="L14">
            <v>44.85</v>
          </cell>
          <cell r="M14">
            <v>44.53</v>
          </cell>
          <cell r="N14">
            <v>44.75</v>
          </cell>
          <cell r="O14">
            <v>45.19</v>
          </cell>
          <cell r="P14">
            <v>45.46</v>
          </cell>
          <cell r="Q14">
            <v>45.08</v>
          </cell>
          <cell r="R14">
            <v>45.16</v>
          </cell>
          <cell r="S14">
            <v>44.164666666666669</v>
          </cell>
        </row>
        <row r="15">
          <cell r="A15">
            <v>4</v>
          </cell>
          <cell r="B15" t="str">
            <v>PNY</v>
          </cell>
          <cell r="C15" t="str">
            <v xml:space="preserve">Piedmont Natural Gas          </v>
          </cell>
          <cell r="D15">
            <v>34.11</v>
          </cell>
          <cell r="E15">
            <v>34.44</v>
          </cell>
          <cell r="F15">
            <v>34.94</v>
          </cell>
          <cell r="G15">
            <v>34.94</v>
          </cell>
          <cell r="H15">
            <v>35.108499999999999</v>
          </cell>
          <cell r="I15">
            <v>35.316499999999998</v>
          </cell>
          <cell r="J15">
            <v>35.029200000000003</v>
          </cell>
          <cell r="K15">
            <v>35.158000000000001</v>
          </cell>
          <cell r="L15">
            <v>35.831800000000001</v>
          </cell>
          <cell r="M15">
            <v>35.574199999999998</v>
          </cell>
          <cell r="N15">
            <v>35.752600000000001</v>
          </cell>
          <cell r="O15">
            <v>36.247999999999998</v>
          </cell>
          <cell r="P15">
            <v>36.802900000000001</v>
          </cell>
          <cell r="Q15">
            <v>36.644399999999997</v>
          </cell>
          <cell r="R15">
            <v>36.792999999999999</v>
          </cell>
          <cell r="S15">
            <v>35.512606666666663</v>
          </cell>
        </row>
        <row r="16">
          <cell r="A16">
            <v>5</v>
          </cell>
          <cell r="B16" t="str">
            <v>SJI</v>
          </cell>
          <cell r="C16" t="str">
            <v xml:space="preserve">South Jersey Inds.            </v>
          </cell>
          <cell r="D16">
            <v>52.74</v>
          </cell>
          <cell r="E16">
            <v>53.92</v>
          </cell>
          <cell r="F16">
            <v>54.49</v>
          </cell>
          <cell r="G16">
            <v>54.44</v>
          </cell>
          <cell r="H16">
            <v>54.69</v>
          </cell>
          <cell r="I16">
            <v>55.36</v>
          </cell>
          <cell r="J16">
            <v>55.14</v>
          </cell>
          <cell r="K16">
            <v>55.17</v>
          </cell>
          <cell r="L16">
            <v>56.21</v>
          </cell>
          <cell r="M16">
            <v>56.09</v>
          </cell>
          <cell r="N16">
            <v>56.79</v>
          </cell>
          <cell r="O16">
            <v>57.12</v>
          </cell>
          <cell r="P16">
            <v>57.297499999999999</v>
          </cell>
          <cell r="Q16">
            <v>56.8611</v>
          </cell>
          <cell r="R16">
            <v>56.880899999999997</v>
          </cell>
          <cell r="S16">
            <v>55.546633333333332</v>
          </cell>
        </row>
        <row r="17">
          <cell r="A17">
            <v>6</v>
          </cell>
          <cell r="B17" t="str">
            <v>SWX</v>
          </cell>
          <cell r="C17" t="str">
            <v xml:space="preserve">Southwest Gas                 </v>
          </cell>
          <cell r="D17">
            <v>49.4</v>
          </cell>
          <cell r="E17">
            <v>49.98</v>
          </cell>
          <cell r="F17">
            <v>50.49</v>
          </cell>
          <cell r="G17">
            <v>50.83</v>
          </cell>
          <cell r="H17">
            <v>50.97</v>
          </cell>
          <cell r="I17">
            <v>51.43</v>
          </cell>
          <cell r="J17">
            <v>51.35</v>
          </cell>
          <cell r="K17">
            <v>51.76</v>
          </cell>
          <cell r="L17">
            <v>52.74</v>
          </cell>
          <cell r="M17">
            <v>52.12</v>
          </cell>
          <cell r="N17">
            <v>52.28</v>
          </cell>
          <cell r="O17">
            <v>52.76</v>
          </cell>
          <cell r="P17">
            <v>52.83</v>
          </cell>
          <cell r="Q17">
            <v>52.57</v>
          </cell>
          <cell r="R17">
            <v>52.34</v>
          </cell>
          <cell r="S17">
            <v>51.590000000000011</v>
          </cell>
        </row>
        <row r="18">
          <cell r="A18">
            <v>7</v>
          </cell>
          <cell r="B18" t="str">
            <v>WGL</v>
          </cell>
          <cell r="C18" t="str">
            <v xml:space="preserve">WGL Holdings Inc.             </v>
          </cell>
          <cell r="D18">
            <v>41.89</v>
          </cell>
          <cell r="E18">
            <v>42.55</v>
          </cell>
          <cell r="F18">
            <v>42.93</v>
          </cell>
          <cell r="G18">
            <v>42.9</v>
          </cell>
          <cell r="H18">
            <v>43.33</v>
          </cell>
          <cell r="I18">
            <v>43.66</v>
          </cell>
          <cell r="J18">
            <v>43.38</v>
          </cell>
          <cell r="K18">
            <v>43.31</v>
          </cell>
          <cell r="L18">
            <v>44.24</v>
          </cell>
          <cell r="M18">
            <v>43.69</v>
          </cell>
          <cell r="N18">
            <v>43.89</v>
          </cell>
          <cell r="O18">
            <v>44.27</v>
          </cell>
          <cell r="P18">
            <v>44.69</v>
          </cell>
          <cell r="Q18">
            <v>43.49</v>
          </cell>
          <cell r="R18">
            <v>43.59</v>
          </cell>
          <cell r="S18">
            <v>43.454000000000001</v>
          </cell>
        </row>
        <row r="21">
          <cell r="C21" t="str">
            <v>Sources and Notes:</v>
          </cell>
        </row>
        <row r="22">
          <cell r="C22" t="str">
            <v>Bloomberg as of September 23, 2014.</v>
          </cell>
        </row>
        <row r="23">
          <cell r="C23" t="str">
            <v>Daily prices for the 15-trading day period ending September 23, 2014.</v>
          </cell>
        </row>
      </sheetData>
      <sheetData sheetId="43">
        <row r="1">
          <cell r="A1" t="str">
            <v>Worksheet Look-up:</v>
          </cell>
          <cell r="B1" t="str">
            <v>Raw_</v>
          </cell>
          <cell r="C1" t="str">
            <v>Workpaper #2 to Table No. MJV-6</v>
          </cell>
        </row>
        <row r="3">
          <cell r="A3" t="str">
            <v>Category Look-up:</v>
          </cell>
          <cell r="B3" t="str">
            <v>Current_Quarter</v>
          </cell>
          <cell r="C3" t="str">
            <v>Gas LDC Sample</v>
          </cell>
        </row>
        <row r="5">
          <cell r="A5" t="str">
            <v>Study Quarter/Year</v>
          </cell>
          <cell r="B5" t="str">
            <v>2/2014</v>
          </cell>
          <cell r="C5" t="str">
            <v>Most Recent Paid Dividends</v>
          </cell>
        </row>
        <row r="8">
          <cell r="C8" t="str">
            <v>Company</v>
          </cell>
          <cell r="E8" t="str">
            <v>Most Recent Dividend</v>
          </cell>
          <cell r="F8" t="str">
            <v>Dividend Quarter</v>
          </cell>
          <cell r="G8" t="str">
            <v>Dividend Year</v>
          </cell>
        </row>
        <row r="11">
          <cell r="A11" t="str">
            <v>Start</v>
          </cell>
          <cell r="B11" t="str">
            <v>Ticker</v>
          </cell>
          <cell r="C11" t="str">
            <v>Company</v>
          </cell>
          <cell r="D11" t="str">
            <v>EX_Date</v>
          </cell>
          <cell r="E11" t="str">
            <v>Most Recent Paid Dividend</v>
          </cell>
          <cell r="F11" t="str">
            <v>Dividend Quarter</v>
          </cell>
          <cell r="G11" t="str">
            <v>Dividend Year</v>
          </cell>
        </row>
        <row r="12">
          <cell r="A12">
            <v>1</v>
          </cell>
          <cell r="B12" t="str">
            <v>ATO</v>
          </cell>
          <cell r="C12" t="str">
            <v xml:space="preserve">Atmos Energy                  </v>
          </cell>
          <cell r="D12">
            <v>41872</v>
          </cell>
          <cell r="E12">
            <v>0.37</v>
          </cell>
          <cell r="F12">
            <v>3</v>
          </cell>
          <cell r="G12">
            <v>2014</v>
          </cell>
        </row>
        <row r="13">
          <cell r="A13">
            <v>2</v>
          </cell>
          <cell r="B13" t="str">
            <v>NI</v>
          </cell>
          <cell r="C13" t="str">
            <v xml:space="preserve">NiSource Inc.                 </v>
          </cell>
          <cell r="D13">
            <v>41849</v>
          </cell>
          <cell r="E13">
            <v>0.26</v>
          </cell>
          <cell r="F13">
            <v>4</v>
          </cell>
          <cell r="G13">
            <v>2014</v>
          </cell>
        </row>
        <row r="14">
          <cell r="A14">
            <v>3</v>
          </cell>
          <cell r="B14" t="str">
            <v>NWN</v>
          </cell>
          <cell r="C14" t="str">
            <v xml:space="preserve">Northwest Nat. Gas            </v>
          </cell>
          <cell r="D14">
            <v>41849</v>
          </cell>
          <cell r="E14">
            <v>0.46</v>
          </cell>
          <cell r="F14">
            <v>3</v>
          </cell>
          <cell r="G14">
            <v>2014</v>
          </cell>
        </row>
        <row r="15">
          <cell r="A15">
            <v>4</v>
          </cell>
          <cell r="B15" t="str">
            <v>PNY</v>
          </cell>
          <cell r="C15" t="str">
            <v xml:space="preserve">Piedmont Natural Gas          </v>
          </cell>
          <cell r="D15">
            <v>41904</v>
          </cell>
          <cell r="E15">
            <v>0.32</v>
          </cell>
          <cell r="F15">
            <v>3</v>
          </cell>
          <cell r="G15">
            <v>2014</v>
          </cell>
        </row>
        <row r="16">
          <cell r="A16">
            <v>5</v>
          </cell>
          <cell r="B16" t="str">
            <v>SJI</v>
          </cell>
          <cell r="C16" t="str">
            <v xml:space="preserve">South Jersey Inds.            </v>
          </cell>
          <cell r="D16">
            <v>41890</v>
          </cell>
          <cell r="E16">
            <v>0.47249999999999998</v>
          </cell>
          <cell r="F16">
            <v>3</v>
          </cell>
          <cell r="G16">
            <v>2014</v>
          </cell>
        </row>
        <row r="17">
          <cell r="A17">
            <v>6</v>
          </cell>
          <cell r="B17" t="str">
            <v>SWX</v>
          </cell>
          <cell r="C17" t="str">
            <v xml:space="preserve">Southwest Gas                 </v>
          </cell>
          <cell r="D17">
            <v>41864</v>
          </cell>
          <cell r="E17">
            <v>0.36499999999999999</v>
          </cell>
          <cell r="F17">
            <v>4</v>
          </cell>
          <cell r="G17">
            <v>2014</v>
          </cell>
        </row>
        <row r="18">
          <cell r="A18">
            <v>7</v>
          </cell>
          <cell r="B18" t="str">
            <v>WGL</v>
          </cell>
          <cell r="C18" t="str">
            <v xml:space="preserve">WGL Holdings Inc.             </v>
          </cell>
          <cell r="D18">
            <v>41828</v>
          </cell>
          <cell r="E18">
            <v>0.44</v>
          </cell>
          <cell r="F18">
            <v>3</v>
          </cell>
          <cell r="G18">
            <v>2014</v>
          </cell>
        </row>
        <row r="21">
          <cell r="C21" t="str">
            <v>Sources and Notes:</v>
          </cell>
        </row>
        <row r="22">
          <cell r="C22" t="str">
            <v>Bloomberg as of September 23, 2014.</v>
          </cell>
        </row>
      </sheetData>
      <sheetData sheetId="44">
        <row r="2">
          <cell r="E2" t="str">
            <v>Workpaper #3 to Table No. MJV-6</v>
          </cell>
        </row>
        <row r="4">
          <cell r="A4" t="str">
            <v>Category Look-Up:</v>
          </cell>
          <cell r="E4" t="str">
            <v>DCF Cost of Equity of the Gas LDC Sample</v>
          </cell>
        </row>
        <row r="6">
          <cell r="E6" t="str">
            <v>Multi-Stage DCF (using Blue Chip Economic Indicator Long-Term GDP Growth Forecast as the Perpetual Growth Rate)</v>
          </cell>
        </row>
        <row r="9">
          <cell r="B9" t="str">
            <v>No</v>
          </cell>
          <cell r="E9">
            <v>1</v>
          </cell>
          <cell r="F9">
            <v>2</v>
          </cell>
          <cell r="G9">
            <v>3</v>
          </cell>
          <cell r="H9">
            <v>4</v>
          </cell>
          <cell r="I9">
            <v>5</v>
          </cell>
          <cell r="J9">
            <v>6</v>
          </cell>
          <cell r="K9">
            <v>7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</row>
        <row r="10">
          <cell r="B10" t="str">
            <v>Raw Data</v>
          </cell>
          <cell r="D10" t="str">
            <v>average</v>
          </cell>
          <cell r="E10" t="str">
            <v>Raw_ATO</v>
          </cell>
          <cell r="F10" t="str">
            <v>Raw_NI</v>
          </cell>
          <cell r="G10" t="str">
            <v>Raw_NWN</v>
          </cell>
          <cell r="H10" t="str">
            <v>Raw_PNY</v>
          </cell>
          <cell r="I10" t="str">
            <v>Raw_SJI</v>
          </cell>
          <cell r="J10" t="str">
            <v>Raw_SWX</v>
          </cell>
          <cell r="K10" t="str">
            <v>Raw_WGL</v>
          </cell>
          <cell r="P10" t="str">
            <v>Raw_ATO</v>
          </cell>
          <cell r="Q10" t="str">
            <v>Raw_NI</v>
          </cell>
          <cell r="R10" t="str">
            <v>Raw_NWN</v>
          </cell>
          <cell r="S10" t="str">
            <v>Raw_PNY</v>
          </cell>
          <cell r="T10" t="str">
            <v>Raw_SJI</v>
          </cell>
          <cell r="U10" t="str">
            <v>Raw_SWX</v>
          </cell>
          <cell r="V10" t="str">
            <v>Raw_WGL</v>
          </cell>
        </row>
        <row r="11">
          <cell r="B11" t="str">
            <v>Company</v>
          </cell>
          <cell r="C11" t="str">
            <v>Year</v>
          </cell>
          <cell r="D11" t="str">
            <v>Amount</v>
          </cell>
        </row>
        <row r="12">
          <cell r="C12" t="str">
            <v>Year</v>
          </cell>
          <cell r="D12" t="str">
            <v>Company</v>
          </cell>
          <cell r="E12" t="str">
            <v xml:space="preserve">Atmos Energy                  </v>
          </cell>
          <cell r="F12" t="str">
            <v xml:space="preserve">NiSource Inc.                 </v>
          </cell>
          <cell r="G12" t="str">
            <v xml:space="preserve">Northwest Nat. Gas            </v>
          </cell>
          <cell r="H12" t="str">
            <v xml:space="preserve">Piedmont Natural Gas          </v>
          </cell>
          <cell r="I12" t="str">
            <v xml:space="preserve">South Jersey Inds.            </v>
          </cell>
          <cell r="J12" t="str">
            <v xml:space="preserve">Southwest Gas                 </v>
          </cell>
          <cell r="K12" t="str">
            <v xml:space="preserve">WGL Holdings Inc.             </v>
          </cell>
          <cell r="M12" t="str">
            <v>Dividend Quarter</v>
          </cell>
          <cell r="N12" t="str">
            <v>Date of Dividend</v>
          </cell>
          <cell r="O12" t="str">
            <v>Year of Dividend</v>
          </cell>
          <cell r="P12" t="str">
            <v xml:space="preserve">Atmos Energy                  </v>
          </cell>
          <cell r="Q12" t="str">
            <v xml:space="preserve">NiSource Inc.                 </v>
          </cell>
          <cell r="R12" t="str">
            <v xml:space="preserve">Northwest Nat. Gas            </v>
          </cell>
          <cell r="S12" t="str">
            <v xml:space="preserve">Piedmont Natural Gas          </v>
          </cell>
          <cell r="T12" t="str">
            <v xml:space="preserve">South Jersey Inds.            </v>
          </cell>
          <cell r="U12" t="str">
            <v xml:space="preserve">Southwest Gas                 </v>
          </cell>
          <cell r="V12" t="str">
            <v xml:space="preserve">WGL Holdings Inc.             </v>
          </cell>
        </row>
        <row r="15">
          <cell r="D15" t="str">
            <v>Current Dividend Quarter</v>
          </cell>
          <cell r="E15">
            <v>3</v>
          </cell>
          <cell r="F15">
            <v>4</v>
          </cell>
          <cell r="G15">
            <v>3</v>
          </cell>
          <cell r="H15">
            <v>3</v>
          </cell>
          <cell r="I15">
            <v>3</v>
          </cell>
          <cell r="J15">
            <v>4</v>
          </cell>
          <cell r="K15">
            <v>3</v>
          </cell>
        </row>
        <row r="16">
          <cell r="B16" t="str">
            <v>Dividend Year</v>
          </cell>
          <cell r="D16" t="str">
            <v>Current Dividend Year</v>
          </cell>
          <cell r="E16">
            <v>2014</v>
          </cell>
          <cell r="F16">
            <v>2014</v>
          </cell>
          <cell r="G16">
            <v>2014</v>
          </cell>
          <cell r="H16">
            <v>2014</v>
          </cell>
          <cell r="I16">
            <v>2014</v>
          </cell>
          <cell r="J16">
            <v>2014</v>
          </cell>
          <cell r="K16">
            <v>2014</v>
          </cell>
        </row>
        <row r="17">
          <cell r="B17" t="str">
            <v>15_day_average</v>
          </cell>
          <cell r="D17" t="str">
            <v>Current Dividend</v>
          </cell>
          <cell r="E17">
            <v>0.37</v>
          </cell>
          <cell r="F17">
            <v>0.26</v>
          </cell>
          <cell r="G17">
            <v>0.46</v>
          </cell>
          <cell r="H17">
            <v>0.32</v>
          </cell>
          <cell r="I17">
            <v>0.47249999999999998</v>
          </cell>
          <cell r="J17">
            <v>0.36499999999999999</v>
          </cell>
          <cell r="K17">
            <v>0.44</v>
          </cell>
        </row>
        <row r="18">
          <cell r="B18" t="str">
            <v>Most Recent Paid Dividend</v>
          </cell>
          <cell r="D18" t="str">
            <v>Current Stock Price</v>
          </cell>
          <cell r="E18">
            <v>-50.025999999999989</v>
          </cell>
          <cell r="F18">
            <v>-39.663333333333327</v>
          </cell>
          <cell r="G18">
            <v>-44.164666666666669</v>
          </cell>
          <cell r="H18">
            <v>-35.512606666666663</v>
          </cell>
          <cell r="I18">
            <v>-55.546633333333332</v>
          </cell>
          <cell r="J18">
            <v>-51.590000000000011</v>
          </cell>
          <cell r="K18">
            <v>-43.454000000000001</v>
          </cell>
        </row>
        <row r="19">
          <cell r="C19" t="str">
            <v>YEAR 2014</v>
          </cell>
          <cell r="D19" t="str">
            <v>Dividend Q3 Estimate</v>
          </cell>
          <cell r="E19">
            <v>0.37564414372072574</v>
          </cell>
          <cell r="F19">
            <v>0.26422829700131667</v>
          </cell>
          <cell r="G19">
            <v>0.46686224057983566</v>
          </cell>
          <cell r="H19">
            <v>0.3231788482514561</v>
          </cell>
          <cell r="I19">
            <v>0.48028019961619439</v>
          </cell>
          <cell r="J19">
            <v>0.3699058716682424</v>
          </cell>
          <cell r="K19">
            <v>0.44543650202592028</v>
          </cell>
          <cell r="M19">
            <v>1</v>
          </cell>
          <cell r="N19">
            <v>41912</v>
          </cell>
          <cell r="O19" t="str">
            <v>LT</v>
          </cell>
          <cell r="P19">
            <v>6.2428210909945242E-2</v>
          </cell>
          <cell r="Q19">
            <v>6.6654846035959753E-2</v>
          </cell>
          <cell r="R19">
            <v>6.1020251324215791E-2</v>
          </cell>
          <cell r="S19">
            <v>4.0331628394427541E-2</v>
          </cell>
          <cell r="T19">
            <v>6.7508836046192414E-2</v>
          </cell>
          <cell r="U19">
            <v>5.4856643941180665E-2</v>
          </cell>
          <cell r="V19">
            <v>5.0346291941986809E-2</v>
          </cell>
        </row>
        <row r="20">
          <cell r="B20" t="str">
            <v>Dividend Quarter</v>
          </cell>
          <cell r="C20" t="str">
            <v>YEAR 2014</v>
          </cell>
          <cell r="D20" t="str">
            <v>Dividend Q4 Estimate</v>
          </cell>
          <cell r="E20">
            <v>0.38137438570723586</v>
          </cell>
          <cell r="F20">
            <v>0.26852535744698469</v>
          </cell>
          <cell r="G20">
            <v>0.47382685147657466</v>
          </cell>
          <cell r="H20">
            <v>0.32638927486605529</v>
          </cell>
          <cell r="I20">
            <v>0.48818850823993976</v>
          </cell>
          <cell r="J20">
            <v>0.37487768190312937</v>
          </cell>
          <cell r="K20">
            <v>0.45094017576610834</v>
          </cell>
          <cell r="M20">
            <v>2</v>
          </cell>
          <cell r="N20">
            <v>42004</v>
          </cell>
          <cell r="O20" t="str">
            <v>LT</v>
          </cell>
          <cell r="P20">
            <v>6.2428210909945242E-2</v>
          </cell>
          <cell r="Q20">
            <v>6.6654846035959753E-2</v>
          </cell>
          <cell r="R20">
            <v>6.1020251324215791E-2</v>
          </cell>
          <cell r="S20">
            <v>4.0331628394427541E-2</v>
          </cell>
          <cell r="T20">
            <v>6.7508836046192414E-2</v>
          </cell>
          <cell r="U20">
            <v>5.4856643941180665E-2</v>
          </cell>
          <cell r="V20">
            <v>5.0346291941986809E-2</v>
          </cell>
        </row>
        <row r="21">
          <cell r="B21" t="str">
            <v>Current_Quarter</v>
          </cell>
          <cell r="C21" t="str">
            <v>YEAR 2015</v>
          </cell>
          <cell r="D21" t="str">
            <v>Dividend Q1 Estimate</v>
          </cell>
          <cell r="E21">
            <v>0.38719203934057406</v>
          </cell>
          <cell r="F21">
            <v>0.27289229961494843</v>
          </cell>
          <cell r="G21">
            <v>0.4808953598418319</v>
          </cell>
          <cell r="H21">
            <v>0.329631593540124</v>
          </cell>
          <cell r="I21">
            <v>0.49622703531811729</v>
          </cell>
          <cell r="J21">
            <v>0.37991631696807443</v>
          </cell>
          <cell r="K21">
            <v>0.45651185117320214</v>
          </cell>
          <cell r="M21">
            <v>3</v>
          </cell>
          <cell r="N21">
            <v>42094</v>
          </cell>
          <cell r="O21" t="str">
            <v>LT</v>
          </cell>
          <cell r="P21">
            <v>6.2428210909945242E-2</v>
          </cell>
          <cell r="Q21">
            <v>6.6654846035959753E-2</v>
          </cell>
          <cell r="R21">
            <v>6.1020251324215791E-2</v>
          </cell>
          <cell r="S21">
            <v>4.0331628394427541E-2</v>
          </cell>
          <cell r="T21">
            <v>6.7508836046192414E-2</v>
          </cell>
          <cell r="U21">
            <v>5.4856643941180665E-2</v>
          </cell>
          <cell r="V21">
            <v>5.0346291941986809E-2</v>
          </cell>
        </row>
        <row r="22">
          <cell r="B22" t="str">
            <v>Current_Quarter_1</v>
          </cell>
          <cell r="C22" t="str">
            <v>YEAR 2015</v>
          </cell>
          <cell r="D22" t="str">
            <v>Dividend Q2 Estimate</v>
          </cell>
          <cell r="E22">
            <v>0.39309843803667971</v>
          </cell>
          <cell r="F22">
            <v>0.27733025996934957</v>
          </cell>
          <cell r="G22">
            <v>0.48806931560913908</v>
          </cell>
          <cell r="H22">
            <v>0.33290612108621687</v>
          </cell>
          <cell r="I22">
            <v>0.5043979250318259</v>
          </cell>
          <cell r="J22">
            <v>0.38502267503853105</v>
          </cell>
          <cell r="K22">
            <v>0.46215236845447422</v>
          </cell>
          <cell r="M22">
            <v>4</v>
          </cell>
          <cell r="N22">
            <v>42185</v>
          </cell>
          <cell r="O22" t="str">
            <v>LT</v>
          </cell>
          <cell r="P22">
            <v>6.2428210909945242E-2</v>
          </cell>
          <cell r="Q22">
            <v>6.6654846035959753E-2</v>
          </cell>
          <cell r="R22">
            <v>6.1020251324215791E-2</v>
          </cell>
          <cell r="S22">
            <v>4.0331628394427541E-2</v>
          </cell>
          <cell r="T22">
            <v>6.7508836046192414E-2</v>
          </cell>
          <cell r="U22">
            <v>5.4856643941180665E-2</v>
          </cell>
          <cell r="V22">
            <v>5.0346291941986809E-2</v>
          </cell>
        </row>
        <row r="23">
          <cell r="B23" t="str">
            <v>Q2 2014</v>
          </cell>
          <cell r="C23" t="str">
            <v>YEAR 2015</v>
          </cell>
          <cell r="D23" t="str">
            <v>Dividend Q3 Estimate</v>
          </cell>
          <cell r="E23">
            <v>0.39909493555200898</v>
          </cell>
          <cell r="F23">
            <v>0.28184039345628331</v>
          </cell>
          <cell r="G23">
            <v>0.49535029183380352</v>
          </cell>
          <cell r="H23">
            <v>0.33621317746407298</v>
          </cell>
          <cell r="I23">
            <v>0.51270335686831658</v>
          </cell>
          <cell r="J23">
            <v>0.39019766636209935</v>
          </cell>
          <cell r="K23">
            <v>0.46786257819853466</v>
          </cell>
          <cell r="M23">
            <v>5</v>
          </cell>
          <cell r="N23">
            <v>42277</v>
          </cell>
          <cell r="O23" t="str">
            <v>LT</v>
          </cell>
          <cell r="P23">
            <v>6.2428210909945242E-2</v>
          </cell>
          <cell r="Q23">
            <v>6.6654846035959753E-2</v>
          </cell>
          <cell r="R23">
            <v>6.1020251324215791E-2</v>
          </cell>
          <cell r="S23">
            <v>4.0331628394427541E-2</v>
          </cell>
          <cell r="T23">
            <v>6.7508836046192414E-2</v>
          </cell>
          <cell r="U23">
            <v>5.4856643941180665E-2</v>
          </cell>
          <cell r="V23">
            <v>5.0346291941986809E-2</v>
          </cell>
        </row>
        <row r="24">
          <cell r="C24" t="str">
            <v>YEAR 2015</v>
          </cell>
          <cell r="D24" t="str">
            <v>Dividend Q4 Estimate</v>
          </cell>
          <cell r="E24">
            <v>0.40518290629381798</v>
          </cell>
          <cell r="F24">
            <v>0.28642387380436451</v>
          </cell>
          <cell r="G24">
            <v>0.50273988503783695</v>
          </cell>
          <cell r="H24">
            <v>0.33955308581187976</v>
          </cell>
          <cell r="I24">
            <v>0.5211455462023451</v>
          </cell>
          <cell r="J24">
            <v>0.39544221342078462</v>
          </cell>
          <cell r="K24">
            <v>0.47364334150359966</v>
          </cell>
          <cell r="M24">
            <v>6</v>
          </cell>
          <cell r="N24">
            <v>42369</v>
          </cell>
          <cell r="O24" t="str">
            <v>LT</v>
          </cell>
          <cell r="P24">
            <v>6.2428210909945242E-2</v>
          </cell>
          <cell r="Q24">
            <v>6.6654846035959753E-2</v>
          </cell>
          <cell r="R24">
            <v>6.1020251324215791E-2</v>
          </cell>
          <cell r="S24">
            <v>4.0331628394427541E-2</v>
          </cell>
          <cell r="T24">
            <v>6.7508836046192414E-2</v>
          </cell>
          <cell r="U24">
            <v>5.4856643941180665E-2</v>
          </cell>
          <cell r="V24">
            <v>5.0346291941986809E-2</v>
          </cell>
        </row>
        <row r="25">
          <cell r="C25" t="str">
            <v>YEAR 2016</v>
          </cell>
          <cell r="D25" t="str">
            <v>Dividend Q1 Estimate</v>
          </cell>
          <cell r="E25">
            <v>0.41136374563517925</v>
          </cell>
          <cell r="F25">
            <v>0.29108189383018185</v>
          </cell>
          <cell r="G25">
            <v>0.51023971556002945</v>
          </cell>
          <cell r="H25">
            <v>0.34292617247784735</v>
          </cell>
          <cell r="I25">
            <v>0.52972674488709626</v>
          </cell>
          <cell r="J25">
            <v>0.40075725109543692</v>
          </cell>
          <cell r="K25">
            <v>0.47949553010734502</v>
          </cell>
          <cell r="M25">
            <v>7</v>
          </cell>
          <cell r="N25">
            <v>42460</v>
          </cell>
          <cell r="O25" t="str">
            <v>LT</v>
          </cell>
          <cell r="P25">
            <v>6.2428210909945242E-2</v>
          </cell>
          <cell r="Q25">
            <v>6.6654846035959753E-2</v>
          </cell>
          <cell r="R25">
            <v>6.1020251324215791E-2</v>
          </cell>
          <cell r="S25">
            <v>4.0331628394427541E-2</v>
          </cell>
          <cell r="T25">
            <v>6.7508836046192414E-2</v>
          </cell>
          <cell r="U25">
            <v>5.4856643941180665E-2</v>
          </cell>
          <cell r="V25">
            <v>5.0346291941986809E-2</v>
          </cell>
        </row>
        <row r="26">
          <cell r="C26" t="str">
            <v>YEAR 2016</v>
          </cell>
          <cell r="D26" t="str">
            <v>Dividend Q2 Estimate</v>
          </cell>
          <cell r="E26">
            <v>0.41763887023480362</v>
          </cell>
          <cell r="F26">
            <v>0.29581566574871931</v>
          </cell>
          <cell r="G26">
            <v>0.5178514279112465</v>
          </cell>
          <cell r="H26">
            <v>0.34633276705209654</v>
          </cell>
          <cell r="I26">
            <v>0.53844924185483911</v>
          </cell>
          <cell r="J26">
            <v>0.4061437268324008</v>
          </cell>
          <cell r="K26">
            <v>0.48542002651836386</v>
          </cell>
          <cell r="M26">
            <v>8</v>
          </cell>
          <cell r="N26">
            <v>42551</v>
          </cell>
          <cell r="O26" t="str">
            <v>LT</v>
          </cell>
          <cell r="P26">
            <v>6.2428210909945242E-2</v>
          </cell>
          <cell r="Q26">
            <v>6.6654846035959753E-2</v>
          </cell>
          <cell r="R26">
            <v>6.1020251324215791E-2</v>
          </cell>
          <cell r="S26">
            <v>4.0331628394427541E-2</v>
          </cell>
          <cell r="T26">
            <v>6.7508836046192414E-2</v>
          </cell>
          <cell r="U26">
            <v>5.4856643941180665E-2</v>
          </cell>
          <cell r="V26">
            <v>5.0346291941986809E-2</v>
          </cell>
        </row>
        <row r="27">
          <cell r="C27" t="str">
            <v>YEAR 2016</v>
          </cell>
          <cell r="D27" t="str">
            <v>Dividend Q3 Estimate</v>
          </cell>
          <cell r="E27">
            <v>0.42400971836174084</v>
          </cell>
          <cell r="F27">
            <v>0.30062642148882629</v>
          </cell>
          <cell r="G27">
            <v>0.52557669113502559</v>
          </cell>
          <cell r="H27">
            <v>0.34977320239886378</v>
          </cell>
          <cell r="I27">
            <v>0.54731536372747236</v>
          </cell>
          <cell r="J27">
            <v>0.4116026008124048</v>
          </cell>
          <cell r="K27">
            <v>0.49141772414924872</v>
          </cell>
          <cell r="M27">
            <v>9</v>
          </cell>
          <cell r="N27">
            <v>42643</v>
          </cell>
          <cell r="O27" t="str">
            <v>LT</v>
          </cell>
          <cell r="P27">
            <v>6.2428210909945242E-2</v>
          </cell>
          <cell r="Q27">
            <v>6.6654846035959753E-2</v>
          </cell>
          <cell r="R27">
            <v>6.1020251324215791E-2</v>
          </cell>
          <cell r="S27">
            <v>4.0331628394427541E-2</v>
          </cell>
          <cell r="T27">
            <v>6.7508836046192414E-2</v>
          </cell>
          <cell r="U27">
            <v>5.4856643941180665E-2</v>
          </cell>
          <cell r="V27">
            <v>5.0346291941986809E-2</v>
          </cell>
        </row>
        <row r="28">
          <cell r="C28" t="str">
            <v>YEAR 2016</v>
          </cell>
          <cell r="D28" t="str">
            <v>Dividend Q4 Estimate</v>
          </cell>
          <cell r="E28">
            <v>0.43047775022503304</v>
          </cell>
          <cell r="F28">
            <v>0.30551541301381774</v>
          </cell>
          <cell r="G28">
            <v>0.53341719917355279</v>
          </cell>
          <cell r="H28">
            <v>0.35324781468902577</v>
          </cell>
          <cell r="I28">
            <v>0.55632747543712269</v>
          </cell>
          <cell r="J28">
            <v>0.41713484612172114</v>
          </cell>
          <cell r="K28">
            <v>0.49748952745131808</v>
          </cell>
          <cell r="M28">
            <v>10</v>
          </cell>
          <cell r="N28">
            <v>42735</v>
          </cell>
          <cell r="O28" t="str">
            <v>LT</v>
          </cell>
          <cell r="P28">
            <v>6.2428210909945242E-2</v>
          </cell>
          <cell r="Q28">
            <v>6.6654846035959753E-2</v>
          </cell>
          <cell r="R28">
            <v>6.1020251324215791E-2</v>
          </cell>
          <cell r="S28">
            <v>4.0331628394427541E-2</v>
          </cell>
          <cell r="T28">
            <v>6.7508836046192414E-2</v>
          </cell>
          <cell r="U28">
            <v>5.4856643941180665E-2</v>
          </cell>
          <cell r="V28">
            <v>5.0346291941986809E-2</v>
          </cell>
        </row>
        <row r="29">
          <cell r="C29" t="str">
            <v>YEAR 2017</v>
          </cell>
          <cell r="D29" t="str">
            <v>Dividend Q1 Estimate</v>
          </cell>
          <cell r="E29">
            <v>0.43704444830839728</v>
          </cell>
          <cell r="F29">
            <v>0.31048391264728831</v>
          </cell>
          <cell r="G29">
            <v>0.54137467123909855</v>
          </cell>
          <cell r="H29">
            <v>0.35675694343294734</v>
          </cell>
          <cell r="I29">
            <v>0.5654879808569625</v>
          </cell>
          <cell r="J29">
            <v>0.42274144892562582</v>
          </cell>
          <cell r="K29">
            <v>0.50363635205100721</v>
          </cell>
          <cell r="M29">
            <v>11</v>
          </cell>
          <cell r="N29">
            <v>42825</v>
          </cell>
          <cell r="O29" t="str">
            <v>LT</v>
          </cell>
          <cell r="P29">
            <v>6.2428210909945242E-2</v>
          </cell>
          <cell r="Q29">
            <v>6.6654846035959753E-2</v>
          </cell>
          <cell r="R29">
            <v>6.1020251324215791E-2</v>
          </cell>
          <cell r="S29">
            <v>4.0331628394427541E-2</v>
          </cell>
          <cell r="T29">
            <v>6.7508836046192414E-2</v>
          </cell>
          <cell r="U29">
            <v>5.4856643941180665E-2</v>
          </cell>
          <cell r="V29">
            <v>5.0346291941986809E-2</v>
          </cell>
        </row>
        <row r="30">
          <cell r="C30" t="str">
            <v>YEAR 2017</v>
          </cell>
          <cell r="D30" t="str">
            <v>Dividend Q2 Estimate</v>
          </cell>
          <cell r="E30">
            <v>0.44371131771001321</v>
          </cell>
          <cell r="F30">
            <v>0.31553321340422524</v>
          </cell>
          <cell r="G30">
            <v>0.54945085219099454</v>
          </cell>
          <cell r="H30">
            <v>0.36030093151365561</v>
          </cell>
          <cell r="I30">
            <v>0.57479932344241413</v>
          </cell>
          <cell r="J30">
            <v>0.4284234086441901</v>
          </cell>
          <cell r="K30">
            <v>0.50985912488794449</v>
          </cell>
          <cell r="M30">
            <v>12</v>
          </cell>
          <cell r="N30">
            <v>42916</v>
          </cell>
          <cell r="O30" t="str">
            <v>LT</v>
          </cell>
          <cell r="P30">
            <v>6.2428210909945242E-2</v>
          </cell>
          <cell r="Q30">
            <v>6.6654846035959753E-2</v>
          </cell>
          <cell r="R30">
            <v>6.1020251324215791E-2</v>
          </cell>
          <cell r="S30">
            <v>4.0331628394427541E-2</v>
          </cell>
          <cell r="T30">
            <v>6.7508836046192414E-2</v>
          </cell>
          <cell r="U30">
            <v>5.4856643941180665E-2</v>
          </cell>
          <cell r="V30">
            <v>5.0346291941986809E-2</v>
          </cell>
        </row>
        <row r="31">
          <cell r="C31" t="str">
            <v>YEAR 2017</v>
          </cell>
          <cell r="D31" t="str">
            <v>Dividend Q3 Estimate</v>
          </cell>
          <cell r="E31">
            <v>0.4504798864874941</v>
          </cell>
          <cell r="F31">
            <v>0.32066462932750561</v>
          </cell>
          <cell r="G31">
            <v>0.55764751291823444</v>
          </cell>
          <cell r="H31">
            <v>0.36388012522034374</v>
          </cell>
          <cell r="I31">
            <v>0.58426398688291248</v>
          </cell>
          <cell r="J31">
            <v>0.43418173813043492</v>
          </cell>
          <cell r="K31">
            <v>0.51615878435473372</v>
          </cell>
          <cell r="M31">
            <v>13</v>
          </cell>
          <cell r="N31">
            <v>43008</v>
          </cell>
          <cell r="O31" t="str">
            <v>LT</v>
          </cell>
          <cell r="P31">
            <v>6.2428210909945242E-2</v>
          </cell>
          <cell r="Q31">
            <v>6.6654846035959753E-2</v>
          </cell>
          <cell r="R31">
            <v>6.1020251324215791E-2</v>
          </cell>
          <cell r="S31">
            <v>4.0331628394427541E-2</v>
          </cell>
          <cell r="T31">
            <v>6.7508836046192414E-2</v>
          </cell>
          <cell r="U31">
            <v>5.4856643941180665E-2</v>
          </cell>
          <cell r="V31">
            <v>5.0346291941986809E-2</v>
          </cell>
        </row>
        <row r="32">
          <cell r="C32" t="str">
            <v>YEAR 2017</v>
          </cell>
          <cell r="D32" t="str">
            <v>Dividend Q4 Estimate</v>
          </cell>
          <cell r="E32">
            <v>0.45735170600812014</v>
          </cell>
          <cell r="F32">
            <v>0.32587949582986647</v>
          </cell>
          <cell r="G32">
            <v>0.56596645072778218</v>
          </cell>
          <cell r="H32">
            <v>0.36749487428220723</v>
          </cell>
          <cell r="I32">
            <v>0.59388449576439961</v>
          </cell>
          <cell r="J32">
            <v>0.4400174638508797</v>
          </cell>
          <cell r="K32">
            <v>0.52253628043846334</v>
          </cell>
          <cell r="M32">
            <v>14</v>
          </cell>
          <cell r="N32">
            <v>43100</v>
          </cell>
          <cell r="O32" t="str">
            <v>LT</v>
          </cell>
          <cell r="P32">
            <v>6.2428210909945242E-2</v>
          </cell>
          <cell r="Q32">
            <v>6.6654846035959753E-2</v>
          </cell>
          <cell r="R32">
            <v>6.1020251324215791E-2</v>
          </cell>
          <cell r="S32">
            <v>4.0331628394427541E-2</v>
          </cell>
          <cell r="T32">
            <v>6.7508836046192414E-2</v>
          </cell>
          <cell r="U32">
            <v>5.4856643941180665E-2</v>
          </cell>
          <cell r="V32">
            <v>5.0346291941986809E-2</v>
          </cell>
        </row>
        <row r="33">
          <cell r="C33" t="str">
            <v>YEAR 2018</v>
          </cell>
          <cell r="D33" t="str">
            <v>Dividend Q1 Estimate</v>
          </cell>
          <cell r="E33">
            <v>0.46432835130441458</v>
          </cell>
          <cell r="F33">
            <v>0.33117917004143577</v>
          </cell>
          <cell r="G33">
            <v>0.5744094897386729</v>
          </cell>
          <cell r="H33">
            <v>0.37114553190261684</v>
          </cell>
          <cell r="I33">
            <v>0.60366341624272768</v>
          </cell>
          <cell r="J33">
            <v>0.44593162606851777</v>
          </cell>
          <cell r="K33">
            <v>0.52899257486396456</v>
          </cell>
          <cell r="M33">
            <v>15</v>
          </cell>
          <cell r="N33">
            <v>43190</v>
          </cell>
          <cell r="O33" t="str">
            <v>LT</v>
          </cell>
          <cell r="P33">
            <v>6.2428210909945242E-2</v>
          </cell>
          <cell r="Q33">
            <v>6.6654846035959753E-2</v>
          </cell>
          <cell r="R33">
            <v>6.1020251324215791E-2</v>
          </cell>
          <cell r="S33">
            <v>4.0331628394427541E-2</v>
          </cell>
          <cell r="T33">
            <v>6.7508836046192414E-2</v>
          </cell>
          <cell r="U33">
            <v>5.4856643941180665E-2</v>
          </cell>
          <cell r="V33">
            <v>5.0346291941986809E-2</v>
          </cell>
        </row>
        <row r="34">
          <cell r="C34" t="str">
            <v>YEAR 2018</v>
          </cell>
          <cell r="D34" t="str">
            <v>Dividend Q2 Estimate</v>
          </cell>
          <cell r="E34">
            <v>0.47141142143514364</v>
          </cell>
          <cell r="F34">
            <v>0.33656503116291558</v>
          </cell>
          <cell r="G34">
            <v>0.58297848128199337</v>
          </cell>
          <cell r="H34">
            <v>0.37483245479363053</v>
          </cell>
          <cell r="I34">
            <v>0.61360335672815047</v>
          </cell>
          <cell r="J34">
            <v>0.45192527902825147</v>
          </cell>
          <cell r="K34">
            <v>0.53552864123883892</v>
          </cell>
          <cell r="M34">
            <v>16</v>
          </cell>
          <cell r="N34">
            <v>43281</v>
          </cell>
          <cell r="O34" t="str">
            <v>LT</v>
          </cell>
          <cell r="P34">
            <v>6.2428210909945242E-2</v>
          </cell>
          <cell r="Q34">
            <v>6.6654846035959753E-2</v>
          </cell>
          <cell r="R34">
            <v>6.1020251324215791E-2</v>
          </cell>
          <cell r="S34">
            <v>4.0331628394427541E-2</v>
          </cell>
          <cell r="T34">
            <v>6.7508836046192414E-2</v>
          </cell>
          <cell r="U34">
            <v>5.4856643941180665E-2</v>
          </cell>
          <cell r="V34">
            <v>5.0346291941986809E-2</v>
          </cell>
        </row>
        <row r="35">
          <cell r="C35" t="str">
            <v>YEAR 2018</v>
          </cell>
          <cell r="D35" t="str">
            <v>Dividend Q3 Estimate</v>
          </cell>
          <cell r="E35">
            <v>0.47860253985182355</v>
          </cell>
          <cell r="F35">
            <v>0.34203848082450872</v>
          </cell>
          <cell r="G35">
            <v>0.59167530430682869</v>
          </cell>
          <cell r="H35">
            <v>0.37855600321084848</v>
          </cell>
          <cell r="I35">
            <v>0.62370696858108587</v>
          </cell>
          <cell r="J35">
            <v>0.45799949114481925</v>
          </cell>
          <cell r="K35">
            <v>0.54214546520027818</v>
          </cell>
          <cell r="M35">
            <v>17</v>
          </cell>
          <cell r="N35">
            <v>43373</v>
          </cell>
          <cell r="O35" t="str">
            <v>LT</v>
          </cell>
          <cell r="P35">
            <v>6.2428210909945242E-2</v>
          </cell>
          <cell r="Q35">
            <v>6.6654846035959753E-2</v>
          </cell>
          <cell r="R35">
            <v>6.1020251324215791E-2</v>
          </cell>
          <cell r="S35">
            <v>4.0331628394427541E-2</v>
          </cell>
          <cell r="T35">
            <v>6.7508836046192414E-2</v>
          </cell>
          <cell r="U35">
            <v>5.4856643941180665E-2</v>
          </cell>
          <cell r="V35">
            <v>5.0346291941986809E-2</v>
          </cell>
        </row>
        <row r="36">
          <cell r="C36" t="str">
            <v>YEAR 2018</v>
          </cell>
          <cell r="D36" t="str">
            <v>Dividend Q4 Estimate</v>
          </cell>
          <cell r="E36">
            <v>0.48590335477081831</v>
          </cell>
          <cell r="F36">
            <v>0.34760094345068249</v>
          </cell>
          <cell r="G36">
            <v>0.6005018657922655</v>
          </cell>
          <cell r="H36">
            <v>0.38231654098861417</v>
          </cell>
          <cell r="I36">
            <v>0.63397694681933425</v>
          </cell>
          <cell r="J36">
            <v>0.46415534519324886</v>
          </cell>
          <cell r="K36">
            <v>0.54884404456369817</v>
          </cell>
          <cell r="M36">
            <v>18</v>
          </cell>
          <cell r="N36">
            <v>43465</v>
          </cell>
          <cell r="O36" t="str">
            <v>LT</v>
          </cell>
          <cell r="P36">
            <v>6.2428210909945242E-2</v>
          </cell>
          <cell r="Q36">
            <v>6.6654846035959753E-2</v>
          </cell>
          <cell r="R36">
            <v>6.1020251324215791E-2</v>
          </cell>
          <cell r="S36">
            <v>4.0331628394427541E-2</v>
          </cell>
          <cell r="T36">
            <v>6.7508836046192414E-2</v>
          </cell>
          <cell r="U36">
            <v>5.4856643941180665E-2</v>
          </cell>
          <cell r="V36">
            <v>5.0346291941986809E-2</v>
          </cell>
        </row>
        <row r="37">
          <cell r="C37" t="str">
            <v>YEAR 2019</v>
          </cell>
          <cell r="D37" t="str">
            <v>Dividend Q1 Estimate</v>
          </cell>
          <cell r="E37">
            <v>0.49331553955111368</v>
          </cell>
          <cell r="F37">
            <v>0.35325386663086467</v>
          </cell>
          <cell r="G37">
            <v>0.60946010116554095</v>
          </cell>
          <cell r="H37">
            <v>0.38611443557556546</v>
          </cell>
          <cell r="I37">
            <v>0.64441603083694243</v>
          </cell>
          <cell r="J37">
            <v>0.47039393850187028</v>
          </cell>
          <cell r="K37">
            <v>0.55562538947320916</v>
          </cell>
          <cell r="M37">
            <v>19</v>
          </cell>
          <cell r="N37">
            <v>43555</v>
          </cell>
          <cell r="O37" t="str">
            <v>LT</v>
          </cell>
          <cell r="P37">
            <v>6.2428210909945242E-2</v>
          </cell>
          <cell r="Q37">
            <v>6.6654846035959753E-2</v>
          </cell>
          <cell r="R37">
            <v>6.1020251324215791E-2</v>
          </cell>
          <cell r="S37">
            <v>4.0331628394427541E-2</v>
          </cell>
          <cell r="T37">
            <v>6.7508836046192414E-2</v>
          </cell>
          <cell r="U37">
            <v>5.4856643941180665E-2</v>
          </cell>
          <cell r="V37">
            <v>5.0346291941986809E-2</v>
          </cell>
        </row>
        <row r="38">
          <cell r="C38" t="str">
            <v>YEAR 2019</v>
          </cell>
          <cell r="D38" t="str">
            <v>Dividend Q2 Estimate</v>
          </cell>
          <cell r="E38">
            <v>0.50084079307785379</v>
          </cell>
          <cell r="F38">
            <v>0.35899872149616779</v>
          </cell>
          <cell r="G38">
            <v>0.61855197472642987</v>
          </cell>
          <cell r="H38">
            <v>0.38995005807053845</v>
          </cell>
          <cell r="I38">
            <v>0.65502700513490453</v>
          </cell>
          <cell r="J38">
            <v>0.47671638314792308</v>
          </cell>
          <cell r="K38">
            <v>0.56249052255394516</v>
          </cell>
          <cell r="M38">
            <v>20</v>
          </cell>
          <cell r="N38">
            <v>43646</v>
          </cell>
          <cell r="O38" t="str">
            <v>LT</v>
          </cell>
          <cell r="P38">
            <v>6.2428210909945242E-2</v>
          </cell>
          <cell r="Q38">
            <v>6.6654846035959753E-2</v>
          </cell>
          <cell r="R38">
            <v>6.1020251324215791E-2</v>
          </cell>
          <cell r="S38">
            <v>4.0331628394427541E-2</v>
          </cell>
          <cell r="T38">
            <v>6.7508836046192414E-2</v>
          </cell>
          <cell r="U38">
            <v>5.4856643941180665E-2</v>
          </cell>
          <cell r="V38">
            <v>5.0346291941986809E-2</v>
          </cell>
        </row>
        <row r="39">
          <cell r="C39" t="str">
            <v>YEAR 2019</v>
          </cell>
          <cell r="D39" t="str">
            <v>Dividend Q3 Estimate</v>
          </cell>
          <cell r="E39">
            <v>0.5083568616814701</v>
          </cell>
          <cell r="F39">
            <v>0.36468810549231867</v>
          </cell>
          <cell r="G39">
            <v>0.62766094403860362</v>
          </cell>
          <cell r="H39">
            <v>0.39407405138631341</v>
          </cell>
          <cell r="I39">
            <v>0.6655189638935215</v>
          </cell>
          <cell r="J39">
            <v>0.48314969663228929</v>
          </cell>
          <cell r="K39">
            <v>0.56957296860940043</v>
          </cell>
          <cell r="M39">
            <v>21</v>
          </cell>
          <cell r="N39">
            <v>43738</v>
          </cell>
          <cell r="O39" t="str">
            <v>Year 6</v>
          </cell>
          <cell r="P39">
            <v>6.1392419208755329E-2</v>
          </cell>
          <cell r="Q39">
            <v>6.4914615147100757E-2</v>
          </cell>
          <cell r="R39">
            <v>6.0219119553980786E-2</v>
          </cell>
          <cell r="S39">
            <v>4.2978600445823911E-2</v>
          </cell>
          <cell r="T39">
            <v>6.5626273488961301E-2</v>
          </cell>
          <cell r="U39">
            <v>5.5082780068118176E-2</v>
          </cell>
          <cell r="V39">
            <v>5.1324153402123297E-2</v>
          </cell>
        </row>
        <row r="40">
          <cell r="C40" t="str">
            <v>YEAR 2019</v>
          </cell>
          <cell r="D40" t="str">
            <v>Dividend Q4 Estimate</v>
          </cell>
          <cell r="E40">
            <v>0.51598572318860991</v>
          </cell>
          <cell r="F40">
            <v>0.37046765440638557</v>
          </cell>
          <cell r="G40">
            <v>0.6369040545795186</v>
          </cell>
          <cell r="H40">
            <v>0.39824165880219314</v>
          </cell>
          <cell r="I40">
            <v>0.67617897862193754</v>
          </cell>
          <cell r="J40">
            <v>0.48966982803156506</v>
          </cell>
          <cell r="K40">
            <v>0.57674459135338141</v>
          </cell>
          <cell r="M40">
            <v>22</v>
          </cell>
          <cell r="N40">
            <v>43830</v>
          </cell>
          <cell r="O40" t="str">
            <v>Year 6</v>
          </cell>
          <cell r="P40">
            <v>6.1392419208755329E-2</v>
          </cell>
          <cell r="Q40">
            <v>6.4914615147100757E-2</v>
          </cell>
          <cell r="R40">
            <v>6.0219119553980786E-2</v>
          </cell>
          <cell r="S40">
            <v>4.2978600445823911E-2</v>
          </cell>
          <cell r="T40">
            <v>6.5626273488961301E-2</v>
          </cell>
          <cell r="U40">
            <v>5.5082780068118176E-2</v>
          </cell>
          <cell r="V40">
            <v>5.1324153402123297E-2</v>
          </cell>
        </row>
        <row r="41">
          <cell r="C41" t="str">
            <v>YEAR 2020</v>
          </cell>
          <cell r="D41" t="str">
            <v>Dividend Q1 Estimate</v>
          </cell>
          <cell r="E41">
            <v>0.52372907027130122</v>
          </cell>
          <cell r="F41">
            <v>0.37633879716502</v>
          </cell>
          <cell r="G41">
            <v>0.64628328175041194</v>
          </cell>
          <cell r="H41">
            <v>0.40245334156764689</v>
          </cell>
          <cell r="I41">
            <v>0.68700974117299296</v>
          </cell>
          <cell r="J41">
            <v>0.49627794895822774</v>
          </cell>
          <cell r="K41">
            <v>0.58400651362984823</v>
          </cell>
          <cell r="M41">
            <v>23</v>
          </cell>
          <cell r="N41">
            <v>43921</v>
          </cell>
          <cell r="O41" t="str">
            <v>Year 6</v>
          </cell>
          <cell r="P41">
            <v>6.1392419208755329E-2</v>
          </cell>
          <cell r="Q41">
            <v>6.4914615147100757E-2</v>
          </cell>
          <cell r="R41">
            <v>6.0219119553980786E-2</v>
          </cell>
          <cell r="S41">
            <v>4.2978600445823911E-2</v>
          </cell>
          <cell r="T41">
            <v>6.5626273488961301E-2</v>
          </cell>
          <cell r="U41">
            <v>5.5082780068118176E-2</v>
          </cell>
          <cell r="V41">
            <v>5.1324153402123297E-2</v>
          </cell>
        </row>
        <row r="42">
          <cell r="C42" t="str">
            <v>YEAR 2020</v>
          </cell>
          <cell r="D42" t="str">
            <v>Dividend Q2 Estimate</v>
          </cell>
          <cell r="E42">
            <v>0.5315886210033347</v>
          </cell>
          <cell r="F42">
            <v>0.38230298534039264</v>
          </cell>
          <cell r="G42">
            <v>0.65580063004283173</v>
          </cell>
          <cell r="H42">
            <v>0.40670956581017809</v>
          </cell>
          <cell r="I42">
            <v>0.69801398651654278</v>
          </cell>
          <cell r="J42">
            <v>0.50297524683572881</v>
          </cell>
          <cell r="K42">
            <v>0.59135987242074461</v>
          </cell>
          <cell r="M42">
            <v>24</v>
          </cell>
          <cell r="N42">
            <v>44012</v>
          </cell>
          <cell r="O42" t="str">
            <v>Year 6</v>
          </cell>
          <cell r="P42">
            <v>6.1392419208755329E-2</v>
          </cell>
          <cell r="Q42">
            <v>6.4914615147100757E-2</v>
          </cell>
          <cell r="R42">
            <v>6.0219119553980786E-2</v>
          </cell>
          <cell r="S42">
            <v>4.2978600445823911E-2</v>
          </cell>
          <cell r="T42">
            <v>6.5626273488961301E-2</v>
          </cell>
          <cell r="U42">
            <v>5.5082780068118176E-2</v>
          </cell>
          <cell r="V42">
            <v>5.1324153402123297E-2</v>
          </cell>
        </row>
        <row r="43">
          <cell r="C43" t="str">
            <v>YEAR 2020</v>
          </cell>
          <cell r="D43" t="str">
            <v>Dividend Q3 Estimate</v>
          </cell>
          <cell r="E43">
            <v>0.53943443308581018</v>
          </cell>
          <cell r="F43">
            <v>0.38820293581168824</v>
          </cell>
          <cell r="G43">
            <v>0.66533238804930883</v>
          </cell>
          <cell r="H43">
            <v>0.41127133052051545</v>
          </cell>
          <cell r="I43">
            <v>0.70888106544175544</v>
          </cell>
          <cell r="J43">
            <v>0.50979023731705686</v>
          </cell>
          <cell r="K43">
            <v>0.59894501134732336</v>
          </cell>
          <cell r="M43">
            <v>25</v>
          </cell>
          <cell r="N43">
            <v>44104</v>
          </cell>
          <cell r="O43" t="str">
            <v>Year 7</v>
          </cell>
          <cell r="P43">
            <v>6.0356627507565416E-2</v>
          </cell>
          <cell r="Q43">
            <v>6.3174384258241761E-2</v>
          </cell>
          <cell r="R43">
            <v>5.9417987783745782E-2</v>
          </cell>
          <cell r="S43">
            <v>4.5625572497220282E-2</v>
          </cell>
          <cell r="T43">
            <v>6.3743710931730188E-2</v>
          </cell>
          <cell r="U43">
            <v>5.5308916195055693E-2</v>
          </cell>
          <cell r="V43">
            <v>5.2302014862259785E-2</v>
          </cell>
        </row>
        <row r="44">
          <cell r="C44" t="str">
            <v>YEAR 2020</v>
          </cell>
          <cell r="D44" t="str">
            <v>Dividend Q4 Estimate</v>
          </cell>
          <cell r="E44">
            <v>0.54739604292015875</v>
          </cell>
          <cell r="F44">
            <v>0.39419393818919046</v>
          </cell>
          <cell r="G44">
            <v>0.67500268573771349</v>
          </cell>
          <cell r="H44">
            <v>0.41588426122010375</v>
          </cell>
          <cell r="I44">
            <v>0.71991732923524865</v>
          </cell>
          <cell r="J44">
            <v>0.51669756652788057</v>
          </cell>
          <cell r="K44">
            <v>0.60662744184747464</v>
          </cell>
          <cell r="M44">
            <v>26</v>
          </cell>
          <cell r="N44">
            <v>44196</v>
          </cell>
          <cell r="O44" t="str">
            <v>Year 7</v>
          </cell>
          <cell r="P44">
            <v>6.0356627507565416E-2</v>
          </cell>
          <cell r="Q44">
            <v>6.3174384258241761E-2</v>
          </cell>
          <cell r="R44">
            <v>5.9417987783745782E-2</v>
          </cell>
          <cell r="S44">
            <v>4.5625572497220282E-2</v>
          </cell>
          <cell r="T44">
            <v>6.3743710931730188E-2</v>
          </cell>
          <cell r="U44">
            <v>5.5308916195055693E-2</v>
          </cell>
          <cell r="V44">
            <v>5.2302014862259785E-2</v>
          </cell>
        </row>
        <row r="45">
          <cell r="C45" t="str">
            <v>YEAR 2021</v>
          </cell>
          <cell r="D45" t="str">
            <v>Dividend Q1 Estimate</v>
          </cell>
          <cell r="E45">
            <v>0.55547515958623073</v>
          </cell>
          <cell r="F45">
            <v>0.40027739764564857</v>
          </cell>
          <cell r="G45">
            <v>0.68481353671806977</v>
          </cell>
          <cell r="H45">
            <v>0.42054893180054459</v>
          </cell>
          <cell r="I45">
            <v>0.73112541186332114</v>
          </cell>
          <cell r="J45">
            <v>0.52369848559848231</v>
          </cell>
          <cell r="K45">
            <v>0.61440841184168882</v>
          </cell>
          <cell r="M45">
            <v>27</v>
          </cell>
          <cell r="N45">
            <v>44286</v>
          </cell>
          <cell r="O45" t="str">
            <v>Year 7</v>
          </cell>
          <cell r="P45">
            <v>6.0356627507565416E-2</v>
          </cell>
          <cell r="Q45">
            <v>6.3174384258241761E-2</v>
          </cell>
          <cell r="R45">
            <v>5.9417987783745782E-2</v>
          </cell>
          <cell r="S45">
            <v>4.5625572497220282E-2</v>
          </cell>
          <cell r="T45">
            <v>6.3743710931730188E-2</v>
          </cell>
          <cell r="U45">
            <v>5.5308916195055693E-2</v>
          </cell>
          <cell r="V45">
            <v>5.2302014862259785E-2</v>
          </cell>
        </row>
        <row r="46">
          <cell r="C46" t="str">
            <v>YEAR 2021</v>
          </cell>
          <cell r="D46" t="str">
            <v>Dividend Q2 Estimate</v>
          </cell>
          <cell r="E46">
            <v>0.56367351738849325</v>
          </cell>
          <cell r="F46">
            <v>0.40645474103935941</v>
          </cell>
          <cell r="G46">
            <v>0.69476698386728952</v>
          </cell>
          <cell r="H46">
            <v>0.42526592259036339</v>
          </cell>
          <cell r="I46">
            <v>0.74250798829935793</v>
          </cell>
          <cell r="J46">
            <v>0.53079426261115348</v>
          </cell>
          <cell r="K46">
            <v>0.62228918525703825</v>
          </cell>
          <cell r="M46">
            <v>28</v>
          </cell>
          <cell r="N46">
            <v>44377</v>
          </cell>
          <cell r="O46" t="str">
            <v>Year 7</v>
          </cell>
          <cell r="P46">
            <v>6.0356627507565416E-2</v>
          </cell>
          <cell r="Q46">
            <v>6.3174384258241761E-2</v>
          </cell>
          <cell r="R46">
            <v>5.9417987783745782E-2</v>
          </cell>
          <cell r="S46">
            <v>4.5625572497220282E-2</v>
          </cell>
          <cell r="T46">
            <v>6.3743710931730188E-2</v>
          </cell>
          <cell r="U46">
            <v>5.5308916195055693E-2</v>
          </cell>
          <cell r="V46">
            <v>5.2302014862259785E-2</v>
          </cell>
        </row>
        <row r="47">
          <cell r="C47" t="str">
            <v>YEAR 2021</v>
          </cell>
          <cell r="D47" t="str">
            <v>Dividend Q3 Estimate</v>
          </cell>
          <cell r="E47">
            <v>0.57185313960334883</v>
          </cell>
          <cell r="F47">
            <v>0.41255842279801364</v>
          </cell>
          <cell r="G47">
            <v>0.70473180722171314</v>
          </cell>
          <cell r="H47">
            <v>0.4303077183792306</v>
          </cell>
          <cell r="I47">
            <v>0.75373392528084671</v>
          </cell>
          <cell r="J47">
            <v>0.53801500101170974</v>
          </cell>
          <cell r="K47">
            <v>0.63041741254719907</v>
          </cell>
          <cell r="M47">
            <v>29</v>
          </cell>
          <cell r="N47">
            <v>44469</v>
          </cell>
          <cell r="O47" t="str">
            <v>Year 8</v>
          </cell>
          <cell r="P47">
            <v>5.9320835806375503E-2</v>
          </cell>
          <cell r="Q47">
            <v>6.1434153369382759E-2</v>
          </cell>
          <cell r="R47">
            <v>5.8616856013510778E-2</v>
          </cell>
          <cell r="S47">
            <v>4.8272544548616653E-2</v>
          </cell>
          <cell r="T47">
            <v>6.1861148374499075E-2</v>
          </cell>
          <cell r="U47">
            <v>5.5535052321993211E-2</v>
          </cell>
          <cell r="V47">
            <v>5.3279876322396273E-2</v>
          </cell>
        </row>
        <row r="48">
          <cell r="C48" t="str">
            <v>YEAR 2021</v>
          </cell>
          <cell r="D48" t="str">
            <v>Dividend Q4 Estimate</v>
          </cell>
          <cell r="E48">
            <v>0.5801514585770795</v>
          </cell>
          <cell r="F48">
            <v>0.41875376280849602</v>
          </cell>
          <cell r="G48">
            <v>0.71483955288935908</v>
          </cell>
          <cell r="H48">
            <v>0.43540928783776267</v>
          </cell>
          <cell r="I48">
            <v>0.76512958657924279</v>
          </cell>
          <cell r="J48">
            <v>0.54533396779701304</v>
          </cell>
          <cell r="K48">
            <v>0.63865180925255427</v>
          </cell>
          <cell r="M48">
            <v>30</v>
          </cell>
          <cell r="N48">
            <v>44561</v>
          </cell>
          <cell r="O48" t="str">
            <v>Year 8</v>
          </cell>
          <cell r="P48">
            <v>5.9320835806375503E-2</v>
          </cell>
          <cell r="Q48">
            <v>6.1434153369382759E-2</v>
          </cell>
          <cell r="R48">
            <v>5.8616856013510778E-2</v>
          </cell>
          <cell r="S48">
            <v>4.8272544548616653E-2</v>
          </cell>
          <cell r="T48">
            <v>6.1861148374499075E-2</v>
          </cell>
          <cell r="U48">
            <v>5.5535052321993211E-2</v>
          </cell>
          <cell r="V48">
            <v>5.3279876322396273E-2</v>
          </cell>
        </row>
        <row r="49">
          <cell r="C49" t="str">
            <v>YEAR 2022</v>
          </cell>
          <cell r="D49" t="str">
            <v>Dividend Q1 Estimate</v>
          </cell>
          <cell r="E49">
            <v>0.58857019675116218</v>
          </cell>
          <cell r="F49">
            <v>0.42504213749170466</v>
          </cell>
          <cell r="G49">
            <v>0.72509227075981308</v>
          </cell>
          <cell r="H49">
            <v>0.44057133962052136</v>
          </cell>
          <cell r="I49">
            <v>0.77669753824705456</v>
          </cell>
          <cell r="J49">
            <v>0.55275249923144998</v>
          </cell>
          <cell r="K49">
            <v>0.64699376213854731</v>
          </cell>
          <cell r="M49">
            <v>31</v>
          </cell>
          <cell r="N49">
            <v>44651</v>
          </cell>
          <cell r="O49" t="str">
            <v>Year 8</v>
          </cell>
          <cell r="P49">
            <v>5.9320835806375503E-2</v>
          </cell>
          <cell r="Q49">
            <v>6.1434153369382759E-2</v>
          </cell>
          <cell r="R49">
            <v>5.8616856013510778E-2</v>
          </cell>
          <cell r="S49">
            <v>4.8272544548616653E-2</v>
          </cell>
          <cell r="T49">
            <v>6.1861148374499075E-2</v>
          </cell>
          <cell r="U49">
            <v>5.5535052321993211E-2</v>
          </cell>
          <cell r="V49">
            <v>5.3279876322396273E-2</v>
          </cell>
        </row>
        <row r="50">
          <cell r="C50" t="str">
            <v>YEAR 2022</v>
          </cell>
          <cell r="D50" t="str">
            <v>Dividend Q2 Estimate</v>
          </cell>
          <cell r="E50">
            <v>0.59711110156189795</v>
          </cell>
          <cell r="F50">
            <v>0.43142494393808417</v>
          </cell>
          <cell r="G50">
            <v>0.73549204012357949</v>
          </cell>
          <cell r="H50">
            <v>0.44579459078361527</v>
          </cell>
          <cell r="I50">
            <v>0.78844038513279546</v>
          </cell>
          <cell r="J50">
            <v>0.56027194975747774</v>
          </cell>
          <cell r="K50">
            <v>0.65544467608429779</v>
          </cell>
          <cell r="M50">
            <v>32</v>
          </cell>
          <cell r="N50">
            <v>44742</v>
          </cell>
          <cell r="O50" t="str">
            <v>Year 8</v>
          </cell>
          <cell r="P50">
            <v>5.9320835806375503E-2</v>
          </cell>
          <cell r="Q50">
            <v>6.1434153369382759E-2</v>
          </cell>
          <cell r="R50">
            <v>5.8616856013510778E-2</v>
          </cell>
          <cell r="S50">
            <v>4.8272544548616653E-2</v>
          </cell>
          <cell r="T50">
            <v>6.1861148374499075E-2</v>
          </cell>
          <cell r="U50">
            <v>5.5535052321993211E-2</v>
          </cell>
          <cell r="V50">
            <v>5.3279876322396273E-2</v>
          </cell>
        </row>
        <row r="51">
          <cell r="C51" t="str">
            <v>YEAR 2022</v>
          </cell>
          <cell r="D51" t="str">
            <v>Dividend Q3 Estimate</v>
          </cell>
          <cell r="E51">
            <v>0.60562781129139243</v>
          </cell>
          <cell r="F51">
            <v>0.43772400303336539</v>
          </cell>
          <cell r="G51">
            <v>0.74589978426031911</v>
          </cell>
          <cell r="H51">
            <v>0.45136425077263082</v>
          </cell>
          <cell r="I51">
            <v>0.80000579756525914</v>
          </cell>
          <cell r="J51">
            <v>0.5679241059567427</v>
          </cell>
          <cell r="K51">
            <v>0.66416003591610162</v>
          </cell>
          <cell r="M51">
            <v>33</v>
          </cell>
          <cell r="N51">
            <v>44834</v>
          </cell>
          <cell r="O51" t="str">
            <v>Year 9</v>
          </cell>
          <cell r="P51">
            <v>5.8285044105185591E-2</v>
          </cell>
          <cell r="Q51">
            <v>5.9693922480523756E-2</v>
          </cell>
          <cell r="R51">
            <v>5.7815724243275773E-2</v>
          </cell>
          <cell r="S51">
            <v>5.0919516600013023E-2</v>
          </cell>
          <cell r="T51">
            <v>5.9978585817267963E-2</v>
          </cell>
          <cell r="U51">
            <v>5.5761188448930729E-2</v>
          </cell>
          <cell r="V51">
            <v>5.4257737782532761E-2</v>
          </cell>
        </row>
        <row r="52">
          <cell r="C52" t="str">
            <v>YEAR 2022</v>
          </cell>
          <cell r="D52" t="str">
            <v>Dividend Q4 Estimate</v>
          </cell>
          <cell r="E52">
            <v>0.61426599647901636</v>
          </cell>
          <cell r="F52">
            <v>0.44411503211332964</v>
          </cell>
          <cell r="G52">
            <v>0.75645480550150923</v>
          </cell>
          <cell r="H52">
            <v>0.45700349687380337</v>
          </cell>
          <cell r="I52">
            <v>0.81174085981178001</v>
          </cell>
          <cell r="J52">
            <v>0.57568077478513946</v>
          </cell>
          <cell r="K52">
            <v>0.67299128271711783</v>
          </cell>
          <cell r="M52">
            <v>34</v>
          </cell>
          <cell r="N52">
            <v>44926</v>
          </cell>
          <cell r="O52" t="str">
            <v>Year 9</v>
          </cell>
          <cell r="P52">
            <v>5.8285044105185591E-2</v>
          </cell>
          <cell r="Q52">
            <v>5.9693922480523756E-2</v>
          </cell>
          <cell r="R52">
            <v>5.7815724243275773E-2</v>
          </cell>
          <cell r="S52">
            <v>5.0919516600013023E-2</v>
          </cell>
          <cell r="T52">
            <v>5.9978585817267963E-2</v>
          </cell>
          <cell r="U52">
            <v>5.5761188448930729E-2</v>
          </cell>
          <cell r="V52">
            <v>5.4257737782532761E-2</v>
          </cell>
        </row>
        <row r="53">
          <cell r="C53" t="str">
            <v>YEAR 2023</v>
          </cell>
          <cell r="D53" t="str">
            <v>Dividend Q1 Estimate</v>
          </cell>
          <cell r="E53">
            <v>0.6230273897524391</v>
          </cell>
          <cell r="F53">
            <v>0.45059937399409505</v>
          </cell>
          <cell r="G53">
            <v>0.76715918792466087</v>
          </cell>
          <cell r="H53">
            <v>0.46271319848077891</v>
          </cell>
          <cell r="I53">
            <v>0.8236480604182338</v>
          </cell>
          <cell r="J53">
            <v>0.58354338366905134</v>
          </cell>
          <cell r="K53">
            <v>0.68193995742081248</v>
          </cell>
          <cell r="M53">
            <v>35</v>
          </cell>
          <cell r="N53">
            <v>45016</v>
          </cell>
          <cell r="O53" t="str">
            <v>Year 9</v>
          </cell>
          <cell r="P53">
            <v>5.8285044105185591E-2</v>
          </cell>
          <cell r="Q53">
            <v>5.9693922480523756E-2</v>
          </cell>
          <cell r="R53">
            <v>5.7815724243275773E-2</v>
          </cell>
          <cell r="S53">
            <v>5.0919516600013023E-2</v>
          </cell>
          <cell r="T53">
            <v>5.9978585817267963E-2</v>
          </cell>
          <cell r="U53">
            <v>5.5761188448930729E-2</v>
          </cell>
          <cell r="V53">
            <v>5.4257737782532761E-2</v>
          </cell>
        </row>
        <row r="54">
          <cell r="C54" t="str">
            <v>YEAR 2023</v>
          </cell>
          <cell r="D54" t="str">
            <v>Dividend Q2 Estimate</v>
          </cell>
          <cell r="E54">
            <v>0.63191374845212922</v>
          </cell>
          <cell r="F54">
            <v>0.4571783910976886</v>
          </cell>
          <cell r="G54">
            <v>0.77801504509848862</v>
          </cell>
          <cell r="H54">
            <v>0.46849423584921734</v>
          </cell>
          <cell r="I54">
            <v>0.83572992443428262</v>
          </cell>
          <cell r="J54">
            <v>0.59151337953055416</v>
          </cell>
          <cell r="K54">
            <v>0.69100762145023698</v>
          </cell>
          <cell r="M54">
            <v>36</v>
          </cell>
          <cell r="N54">
            <v>45107</v>
          </cell>
          <cell r="O54" t="str">
            <v>Year 9</v>
          </cell>
          <cell r="P54">
            <v>5.8285044105185591E-2</v>
          </cell>
          <cell r="Q54">
            <v>5.9693922480523756E-2</v>
          </cell>
          <cell r="R54">
            <v>5.7815724243275773E-2</v>
          </cell>
          <cell r="S54">
            <v>5.0919516600013023E-2</v>
          </cell>
          <cell r="T54">
            <v>5.9978585817267963E-2</v>
          </cell>
          <cell r="U54">
            <v>5.5761188448930729E-2</v>
          </cell>
          <cell r="V54">
            <v>5.4257737782532761E-2</v>
          </cell>
        </row>
        <row r="55">
          <cell r="C55" t="str">
            <v>YEAR 2023</v>
          </cell>
          <cell r="D55" t="str">
            <v>Dividend Q3 Estimate</v>
          </cell>
          <cell r="E55">
            <v>0.64076997132591607</v>
          </cell>
          <cell r="F55">
            <v>0.46366291314324992</v>
          </cell>
          <cell r="G55">
            <v>0.78887508705011766</v>
          </cell>
          <cell r="H55">
            <v>0.47464590566950043</v>
          </cell>
          <cell r="I55">
            <v>0.84761224768415111</v>
          </cell>
          <cell r="J55">
            <v>0.59962433351453048</v>
          </cell>
          <cell r="K55">
            <v>0.70035816467220036</v>
          </cell>
          <cell r="M55">
            <v>37</v>
          </cell>
          <cell r="N55">
            <v>45199</v>
          </cell>
          <cell r="O55" t="str">
            <v>Year 10</v>
          </cell>
          <cell r="P55">
            <v>5.7249252403995678E-2</v>
          </cell>
          <cell r="Q55">
            <v>5.7953691591664754E-2</v>
          </cell>
          <cell r="R55">
            <v>5.7014592473040769E-2</v>
          </cell>
          <cell r="S55">
            <v>5.3566488651409394E-2</v>
          </cell>
          <cell r="T55">
            <v>5.809602326003685E-2</v>
          </cell>
          <cell r="U55">
            <v>5.5987324575868247E-2</v>
          </cell>
          <cell r="V55">
            <v>5.5235599242669249E-2</v>
          </cell>
        </row>
        <row r="56">
          <cell r="C56" t="str">
            <v>YEAR 2023</v>
          </cell>
          <cell r="D56" t="str">
            <v>Dividend Q4 Estimate</v>
          </cell>
          <cell r="E56">
            <v>0.64975031348620726</v>
          </cell>
          <cell r="F56">
            <v>0.4702394102842623</v>
          </cell>
          <cell r="G56">
            <v>0.79988672055763521</v>
          </cell>
          <cell r="H56">
            <v>0.48087835138558338</v>
          </cell>
          <cell r="I56">
            <v>0.85966351260008467</v>
          </cell>
          <cell r="J56">
            <v>0.60784650657960748</v>
          </cell>
          <cell r="K56">
            <v>0.70983523711877972</v>
          </cell>
          <cell r="M56">
            <v>38</v>
          </cell>
          <cell r="N56">
            <v>45291</v>
          </cell>
          <cell r="O56" t="str">
            <v>Year 10</v>
          </cell>
          <cell r="P56">
            <v>5.7249252403995678E-2</v>
          </cell>
          <cell r="Q56">
            <v>5.7953691591664754E-2</v>
          </cell>
          <cell r="R56">
            <v>5.7014592473040769E-2</v>
          </cell>
          <cell r="S56">
            <v>5.3566488651409394E-2</v>
          </cell>
          <cell r="T56">
            <v>5.809602326003685E-2</v>
          </cell>
          <cell r="U56">
            <v>5.5987324575868247E-2</v>
          </cell>
          <cell r="V56">
            <v>5.5235599242669249E-2</v>
          </cell>
        </row>
        <row r="57">
          <cell r="C57" t="str">
            <v>YEAR 2024</v>
          </cell>
          <cell r="D57" t="str">
            <v>Dividend Q1 Estimate</v>
          </cell>
          <cell r="E57">
            <v>0.65885651445531412</v>
          </cell>
          <cell r="F57">
            <v>0.47690918707611529</v>
          </cell>
          <cell r="G57">
            <v>0.81105206163494981</v>
          </cell>
          <cell r="H57">
            <v>0.48719263364368626</v>
          </cell>
          <cell r="I57">
            <v>0.87188612117754605</v>
          </cell>
          <cell r="J57">
            <v>0.61618142378486285</v>
          </cell>
          <cell r="K57">
            <v>0.71944055095196413</v>
          </cell>
          <cell r="M57">
            <v>39</v>
          </cell>
          <cell r="N57">
            <v>45382</v>
          </cell>
          <cell r="O57" t="str">
            <v>Year 10</v>
          </cell>
          <cell r="P57">
            <v>5.7249252403995678E-2</v>
          </cell>
          <cell r="Q57">
            <v>5.7953691591664754E-2</v>
          </cell>
          <cell r="R57">
            <v>5.7014592473040769E-2</v>
          </cell>
          <cell r="S57">
            <v>5.3566488651409394E-2</v>
          </cell>
          <cell r="T57">
            <v>5.809602326003685E-2</v>
          </cell>
          <cell r="U57">
            <v>5.5987324575868247E-2</v>
          </cell>
          <cell r="V57">
            <v>5.5235599242669249E-2</v>
          </cell>
        </row>
        <row r="58">
          <cell r="C58" t="str">
            <v>YEAR 2024</v>
          </cell>
          <cell r="D58" t="str">
            <v>Dividend Q2 Estimate</v>
          </cell>
          <cell r="E58">
            <v>0.66809033813482011</v>
          </cell>
          <cell r="F58">
            <v>0.48367356657773741</v>
          </cell>
          <cell r="G58">
            <v>0.82237325583267362</v>
          </cell>
          <cell r="H58">
            <v>0.49358982701708498</v>
          </cell>
          <cell r="I58">
            <v>0.88428250956332566</v>
          </cell>
          <cell r="J58">
            <v>0.62463063110130002</v>
          </cell>
          <cell r="K58">
            <v>0.72917584150229264</v>
          </cell>
          <cell r="M58">
            <v>40</v>
          </cell>
          <cell r="N58">
            <v>45473</v>
          </cell>
          <cell r="O58" t="str">
            <v>Year 10</v>
          </cell>
          <cell r="P58">
            <v>5.7249252403995678E-2</v>
          </cell>
          <cell r="Q58">
            <v>5.7953691591664754E-2</v>
          </cell>
          <cell r="R58">
            <v>5.7014592473040769E-2</v>
          </cell>
          <cell r="S58">
            <v>5.3566488651409394E-2</v>
          </cell>
          <cell r="T58">
            <v>5.809602326003685E-2</v>
          </cell>
          <cell r="U58">
            <v>5.5987324575868247E-2</v>
          </cell>
          <cell r="V58">
            <v>5.5235599242669249E-2</v>
          </cell>
        </row>
        <row r="60">
          <cell r="C60" t="str">
            <v>YEAR 2024 Q3</v>
          </cell>
          <cell r="D60" t="str">
            <v>Year 10 Stock Price</v>
          </cell>
          <cell r="E60">
            <v>88.725014634177626</v>
          </cell>
          <cell r="F60">
            <v>70.467934521788976</v>
          </cell>
          <cell r="G60">
            <v>78.578132689695977</v>
          </cell>
          <cell r="H60">
            <v>61.88714660337638</v>
          </cell>
          <cell r="I60">
            <v>99.162570716835688</v>
          </cell>
          <cell r="J60">
            <v>90.915905921516668</v>
          </cell>
          <cell r="K60">
            <v>76.428045186875266</v>
          </cell>
          <cell r="M60" t="str">
            <v>GDP</v>
          </cell>
          <cell r="N60">
            <v>45565</v>
          </cell>
          <cell r="O60" t="str">
            <v>GDP</v>
          </cell>
          <cell r="P60">
            <v>5.6213460702805751E-2</v>
          </cell>
          <cell r="Q60">
            <v>5.6213460702805751E-2</v>
          </cell>
          <cell r="R60">
            <v>5.6213460702805751E-2</v>
          </cell>
          <cell r="S60">
            <v>5.6213460702805751E-2</v>
          </cell>
          <cell r="T60">
            <v>5.6213460702805751E-2</v>
          </cell>
          <cell r="U60">
            <v>5.6213460702805751E-2</v>
          </cell>
          <cell r="V60">
            <v>5.6213460702805751E-2</v>
          </cell>
        </row>
        <row r="62">
          <cell r="D62" t="str">
            <v>Trial COE: Quarterly Rate</v>
          </cell>
          <cell r="E62">
            <v>2.1564646995601146E-2</v>
          </cell>
          <cell r="F62">
            <v>2.086992052320465E-2</v>
          </cell>
          <cell r="G62">
            <v>2.4637623772851364E-2</v>
          </cell>
          <cell r="H62">
            <v>2.2030036204549613E-2</v>
          </cell>
          <cell r="I62">
            <v>2.301479887623031E-2</v>
          </cell>
          <cell r="J62">
            <v>2.0876884494213488E-2</v>
          </cell>
          <cell r="K62">
            <v>2.3667411106320597E-2</v>
          </cell>
        </row>
        <row r="63">
          <cell r="B63" t="str">
            <v>dcf_roe_gdp</v>
          </cell>
          <cell r="D63" t="str">
            <v>Trial COE: Annual Rate</v>
          </cell>
          <cell r="E63">
            <v>8.9089121415503181E-2</v>
          </cell>
          <cell r="F63">
            <v>8.6129553170224415E-2</v>
          </cell>
          <cell r="G63">
            <v>0.10225275996953376</v>
          </cell>
          <cell r="H63">
            <v>9.1075082015723341E-2</v>
          </cell>
          <cell r="I63">
            <v>9.5286323874453904E-2</v>
          </cell>
          <cell r="J63">
            <v>8.6159190059172497E-2</v>
          </cell>
          <cell r="K63">
            <v>9.8083865135704329E-2</v>
          </cell>
        </row>
        <row r="64">
          <cell r="D64" t="str">
            <v>Cost of Equity</v>
          </cell>
          <cell r="E64">
            <v>8.9096886773751161E-2</v>
          </cell>
          <cell r="F64">
            <v>8.6129596417312326E-2</v>
          </cell>
          <cell r="G64">
            <v>0.10225332132643694</v>
          </cell>
          <cell r="H64">
            <v>9.1080037939038183E-2</v>
          </cell>
          <cell r="I64">
            <v>9.5288415111243197E-2</v>
          </cell>
          <cell r="J64">
            <v>8.615923262794567E-2</v>
          </cell>
          <cell r="K64">
            <v>9.8085066666828924E-2</v>
          </cell>
        </row>
        <row r="65">
          <cell r="D65" t="str">
            <v>(Trial COE - COE) x 100</v>
          </cell>
          <cell r="E65">
            <v>-7.7653582479797478E-4</v>
          </cell>
          <cell r="F65">
            <v>-4.3247087910813775E-6</v>
          </cell>
          <cell r="G65">
            <v>-5.6135690318370735E-5</v>
          </cell>
          <cell r="H65">
            <v>-4.9559233148421811E-4</v>
          </cell>
          <cell r="I65">
            <v>-2.091236789292239E-4</v>
          </cell>
          <cell r="J65">
            <v>-4.2568773173101704E-6</v>
          </cell>
          <cell r="K65">
            <v>-1.2015311245949789E-4</v>
          </cell>
        </row>
        <row r="68">
          <cell r="E68" t="str">
            <v>Sources and Notes:</v>
          </cell>
        </row>
        <row r="69">
          <cell r="E69" t="str">
            <v>All Growth Rate Estimates: Table No. MJV-6; Panel B.</v>
          </cell>
        </row>
        <row r="70">
          <cell r="E70" t="str">
            <v>Stock Prices and Dividends are from Bloomberg as of September 23, 2014.</v>
          </cell>
        </row>
        <row r="71">
          <cell r="E71" t="str">
            <v xml:space="preserve">     1. See Workpaper #1 to Table No. MJV-6 for the average closing stock price obtained from Bloomberg.</v>
          </cell>
        </row>
        <row r="72">
          <cell r="E72" t="str">
            <v xml:space="preserve">     2. See Workpaper #2 to Table No. MJV-6 for the for the quarterly dividend obtained from Bloomberg.</v>
          </cell>
        </row>
        <row r="73">
          <cell r="E73" t="str">
            <v xml:space="preserve">     3. The Blue Chip Economic Indicator Long-Term GDP Growth Rate is used to calculate the Year 10 Stock Price.</v>
          </cell>
        </row>
        <row r="74">
          <cell r="E74" t="str">
            <v>Year 10 Stock Price =  {(the Dividend Year 2024 Q3 Estimate) x ((1 + the Perpetual Growth Rate) ^ (1/4) x (1 + Quarterly Rate))} /</v>
          </cell>
        </row>
        <row r="75">
          <cell r="E75" t="str">
            <v xml:space="preserve">                                    {(Quarterly Rate) - ((1 + the Perpetual Growth Rate) ^ (1/4) -1)}.</v>
          </cell>
        </row>
      </sheetData>
      <sheetData sheetId="45">
        <row r="22">
          <cell r="N22">
            <v>6.9286308382424333E-2</v>
          </cell>
        </row>
        <row r="57">
          <cell r="N57">
            <v>6.8692837073346794E-2</v>
          </cell>
        </row>
      </sheetData>
      <sheetData sheetId="46"/>
      <sheetData sheetId="47"/>
      <sheetData sheetId="48"/>
      <sheetData sheetId="49"/>
      <sheetData sheetId="50"/>
      <sheetData sheetId="51">
        <row r="14">
          <cell r="A14" t="str">
            <v>Start</v>
          </cell>
          <cell r="B14" t="str">
            <v>Ticker</v>
          </cell>
          <cell r="C14" t="str">
            <v>Company</v>
          </cell>
          <cell r="D14" t="str">
            <v>CAPM Analysis</v>
          </cell>
          <cell r="F14" t="str">
            <v>Value Line Betas</v>
          </cell>
          <cell r="H14" t="str">
            <v>capmlt</v>
          </cell>
          <cell r="I14" t="str">
            <v>ecapmlt1</v>
          </cell>
          <cell r="J14" t="str">
            <v>ecapmlt2</v>
          </cell>
          <cell r="K14" t="str">
            <v>Average</v>
          </cell>
        </row>
        <row r="15">
          <cell r="A15">
            <v>1</v>
          </cell>
          <cell r="B15" t="str">
            <v>ATO</v>
          </cell>
          <cell r="C15" t="str">
            <v xml:space="preserve">Atmos Energy                  </v>
          </cell>
          <cell r="D15" t="str">
            <v>*</v>
          </cell>
          <cell r="E15">
            <v>3.3286666666666673E-2</v>
          </cell>
          <cell r="F15">
            <v>0.8</v>
          </cell>
          <cell r="G15">
            <v>6.5000000000000002E-2</v>
          </cell>
          <cell r="H15">
            <v>8.5286666666666677E-2</v>
          </cell>
          <cell r="I15">
            <v>8.6286666666666678E-2</v>
          </cell>
          <cell r="J15">
            <v>8.828666666666668E-2</v>
          </cell>
          <cell r="K15">
            <v>4.5123733333333332E-2</v>
          </cell>
          <cell r="L15">
            <v>4.0162933333333345E-2</v>
          </cell>
          <cell r="M15">
            <v>1</v>
          </cell>
          <cell r="N15">
            <v>1</v>
          </cell>
          <cell r="O15">
            <v>1</v>
          </cell>
          <cell r="T15">
            <v>7.8786666666666672E-2</v>
          </cell>
        </row>
        <row r="16">
          <cell r="A16">
            <v>2</v>
          </cell>
          <cell r="B16" t="str">
            <v>NI</v>
          </cell>
          <cell r="C16" t="str">
            <v xml:space="preserve">NiSource Inc.                 </v>
          </cell>
          <cell r="D16" t="str">
            <v>*</v>
          </cell>
          <cell r="E16">
            <v>3.3286666666666673E-2</v>
          </cell>
          <cell r="F16">
            <v>0.8</v>
          </cell>
          <cell r="G16">
            <v>6.5000000000000002E-2</v>
          </cell>
          <cell r="H16">
            <v>8.5286666666666677E-2</v>
          </cell>
          <cell r="I16">
            <v>8.6286666666666678E-2</v>
          </cell>
          <cell r="J16">
            <v>8.828666666666668E-2</v>
          </cell>
          <cell r="K16">
            <v>4.5728666666666667E-2</v>
          </cell>
          <cell r="L16">
            <v>3.955800000000001E-2</v>
          </cell>
          <cell r="M16">
            <v>1</v>
          </cell>
          <cell r="N16">
            <v>1</v>
          </cell>
          <cell r="O16">
            <v>1</v>
          </cell>
          <cell r="T16">
            <v>9.678666666666666E-2</v>
          </cell>
        </row>
        <row r="17">
          <cell r="A17">
            <v>3</v>
          </cell>
          <cell r="B17" t="str">
            <v>NWN</v>
          </cell>
          <cell r="C17" t="str">
            <v xml:space="preserve">Northwest Nat. Gas            </v>
          </cell>
          <cell r="D17" t="str">
            <v>*</v>
          </cell>
          <cell r="E17">
            <v>3.3286666666666673E-2</v>
          </cell>
          <cell r="F17">
            <v>0.7</v>
          </cell>
          <cell r="G17">
            <v>6.5000000000000002E-2</v>
          </cell>
          <cell r="H17">
            <v>7.8786666666666672E-2</v>
          </cell>
          <cell r="I17">
            <v>8.0286666666666673E-2</v>
          </cell>
          <cell r="J17">
            <v>8.3286666666666676E-2</v>
          </cell>
          <cell r="K17">
            <v>4.2703999999999992E-2</v>
          </cell>
          <cell r="L17">
            <v>3.608266666666668E-2</v>
          </cell>
          <cell r="M17">
            <v>1</v>
          </cell>
          <cell r="N17">
            <v>1</v>
          </cell>
          <cell r="O17">
            <v>1</v>
          </cell>
        </row>
        <row r="18">
          <cell r="A18">
            <v>4</v>
          </cell>
          <cell r="B18" t="str">
            <v>PNY</v>
          </cell>
          <cell r="C18" t="str">
            <v xml:space="preserve">Piedmont Natural Gas          </v>
          </cell>
          <cell r="D18" t="str">
            <v>*</v>
          </cell>
          <cell r="E18">
            <v>3.3286666666666673E-2</v>
          </cell>
          <cell r="F18">
            <v>0.8</v>
          </cell>
          <cell r="G18">
            <v>6.5000000000000002E-2</v>
          </cell>
          <cell r="H18">
            <v>8.5286666666666677E-2</v>
          </cell>
          <cell r="I18">
            <v>8.6286666666666678E-2</v>
          </cell>
          <cell r="J18">
            <v>8.828666666666668E-2</v>
          </cell>
          <cell r="K18">
            <v>4.2703999999999992E-2</v>
          </cell>
          <cell r="L18">
            <v>4.2582666666666685E-2</v>
          </cell>
          <cell r="M18">
            <v>1</v>
          </cell>
          <cell r="N18">
            <v>1</v>
          </cell>
          <cell r="O18">
            <v>1</v>
          </cell>
        </row>
        <row r="19">
          <cell r="A19">
            <v>5</v>
          </cell>
          <cell r="B19" t="str">
            <v>SJI</v>
          </cell>
          <cell r="C19" t="str">
            <v xml:space="preserve">South Jersey Inds.            </v>
          </cell>
          <cell r="D19" t="str">
            <v>*</v>
          </cell>
          <cell r="E19">
            <v>3.3286666666666673E-2</v>
          </cell>
          <cell r="F19">
            <v>0.8</v>
          </cell>
          <cell r="G19">
            <v>6.5000000000000002E-2</v>
          </cell>
          <cell r="H19">
            <v>8.5286666666666677E-2</v>
          </cell>
          <cell r="I19">
            <v>8.6286666666666678E-2</v>
          </cell>
          <cell r="J19">
            <v>8.828666666666668E-2</v>
          </cell>
          <cell r="K19">
            <v>4.5728666666666667E-2</v>
          </cell>
          <cell r="L19">
            <v>3.955800000000001E-2</v>
          </cell>
          <cell r="M19">
            <v>1</v>
          </cell>
          <cell r="N19">
            <v>1</v>
          </cell>
          <cell r="O19">
            <v>1</v>
          </cell>
        </row>
        <row r="20">
          <cell r="A20">
            <v>6</v>
          </cell>
          <cell r="B20" t="str">
            <v>SWX</v>
          </cell>
          <cell r="C20" t="str">
            <v xml:space="preserve">Southwest Gas                 </v>
          </cell>
          <cell r="D20" t="str">
            <v>*</v>
          </cell>
          <cell r="E20">
            <v>3.3286666666666673E-2</v>
          </cell>
          <cell r="F20">
            <v>0.85</v>
          </cell>
          <cell r="G20">
            <v>6.5000000000000002E-2</v>
          </cell>
          <cell r="H20">
            <v>8.853666666666668E-2</v>
          </cell>
          <cell r="I20">
            <v>8.9286666666666681E-2</v>
          </cell>
          <cell r="J20">
            <v>9.0786666666666682E-2</v>
          </cell>
          <cell r="K20">
            <v>4.4518799999999997E-2</v>
          </cell>
          <cell r="L20">
            <v>4.4017866666666683E-2</v>
          </cell>
          <cell r="M20">
            <v>1</v>
          </cell>
          <cell r="N20">
            <v>1</v>
          </cell>
          <cell r="O20">
            <v>1</v>
          </cell>
        </row>
        <row r="21">
          <cell r="A21">
            <v>7</v>
          </cell>
          <cell r="B21" t="str">
            <v>WGL</v>
          </cell>
          <cell r="C21" t="str">
            <v xml:space="preserve">WGL Holdings Inc.             </v>
          </cell>
          <cell r="D21" t="str">
            <v>*</v>
          </cell>
          <cell r="E21">
            <v>3.3286666666666673E-2</v>
          </cell>
          <cell r="F21">
            <v>0.75</v>
          </cell>
          <cell r="G21">
            <v>6.5000000000000002E-2</v>
          </cell>
          <cell r="H21">
            <v>8.2036666666666674E-2</v>
          </cell>
          <cell r="I21">
            <v>8.3286666666666676E-2</v>
          </cell>
          <cell r="J21">
            <v>8.5786666666666678E-2</v>
          </cell>
          <cell r="K21">
            <v>4.2401533333333331E-2</v>
          </cell>
          <cell r="L21">
            <v>3.9635133333333343E-2</v>
          </cell>
          <cell r="M21">
            <v>1</v>
          </cell>
          <cell r="N21">
            <v>1</v>
          </cell>
          <cell r="O21">
            <v>1</v>
          </cell>
        </row>
        <row r="24">
          <cell r="C24" t="str">
            <v>Sources and Notes:</v>
          </cell>
        </row>
        <row r="25">
          <cell r="C25" t="str">
            <v>[1]: Vilbert Direct Testimony.</v>
          </cell>
        </row>
        <row r="26">
          <cell r="C26" t="str">
            <v>[2]: From Valueline Investment Analyzer as of Sep 23, 2014.</v>
          </cell>
        </row>
        <row r="27">
          <cell r="C27" t="str">
            <v>[3]: Vilbert Direct Testimony.</v>
          </cell>
        </row>
        <row r="28">
          <cell r="C28" t="str">
            <v>[4]: [1] + ([2] x [3]).</v>
          </cell>
        </row>
        <row r="29">
          <cell r="C29" t="str">
            <v>[5]: ([1] + 0.5%) + [2] x ([3] - 0.5%).</v>
          </cell>
        </row>
        <row r="30">
          <cell r="C30" t="str">
            <v>[6]: ([1] + 1.5%) + [2] x ([3] - 1.5%).</v>
          </cell>
        </row>
        <row r="31">
          <cell r="E31">
            <v>1</v>
          </cell>
          <cell r="F31">
            <v>2</v>
          </cell>
          <cell r="G31">
            <v>3</v>
          </cell>
          <cell r="H31">
            <v>4</v>
          </cell>
          <cell r="I31">
            <v>5</v>
          </cell>
          <cell r="J31">
            <v>6</v>
          </cell>
        </row>
        <row r="46">
          <cell r="A46" t="str">
            <v>Start</v>
          </cell>
          <cell r="B46" t="str">
            <v>Ticker</v>
          </cell>
          <cell r="C46" t="str">
            <v>Company</v>
          </cell>
          <cell r="D46" t="str">
            <v>CAPM Analysis</v>
          </cell>
          <cell r="F46" t="str">
            <v>Value Line Betas</v>
          </cell>
          <cell r="H46" t="str">
            <v>capmlt</v>
          </cell>
          <cell r="I46" t="str">
            <v>ecapmlt1</v>
          </cell>
          <cell r="J46" t="str">
            <v>ecapmlt2</v>
          </cell>
          <cell r="K46" t="str">
            <v>Average</v>
          </cell>
        </row>
        <row r="47">
          <cell r="A47">
            <v>1</v>
          </cell>
          <cell r="B47" t="str">
            <v>ATO</v>
          </cell>
          <cell r="C47" t="str">
            <v xml:space="preserve">Atmos Energy                  </v>
          </cell>
          <cell r="D47" t="str">
            <v>*</v>
          </cell>
          <cell r="E47">
            <v>3.0786666666666671E-2</v>
          </cell>
          <cell r="F47">
            <v>0.8</v>
          </cell>
          <cell r="G47">
            <v>7.4999999999999997E-2</v>
          </cell>
          <cell r="H47">
            <v>9.0786666666666668E-2</v>
          </cell>
          <cell r="I47">
            <v>9.1786666666666655E-2</v>
          </cell>
          <cell r="J47">
            <v>9.3786666666666671E-2</v>
          </cell>
          <cell r="K47">
            <v>4.5123733333333332E-2</v>
          </cell>
          <cell r="L47">
            <v>4.5662933333333336E-2</v>
          </cell>
          <cell r="M47">
            <v>1</v>
          </cell>
          <cell r="N47">
            <v>1</v>
          </cell>
          <cell r="O47">
            <v>1</v>
          </cell>
        </row>
        <row r="48">
          <cell r="A48">
            <v>2</v>
          </cell>
          <cell r="B48" t="str">
            <v>NI</v>
          </cell>
          <cell r="C48" t="str">
            <v xml:space="preserve">NiSource Inc.                 </v>
          </cell>
          <cell r="D48" t="str">
            <v>*</v>
          </cell>
          <cell r="E48">
            <v>3.0786666666666671E-2</v>
          </cell>
          <cell r="F48">
            <v>0.8</v>
          </cell>
          <cell r="G48">
            <v>7.4999999999999997E-2</v>
          </cell>
          <cell r="H48">
            <v>9.0786666666666668E-2</v>
          </cell>
          <cell r="I48">
            <v>9.1786666666666655E-2</v>
          </cell>
          <cell r="J48">
            <v>9.3786666666666671E-2</v>
          </cell>
          <cell r="K48">
            <v>4.5728666666666667E-2</v>
          </cell>
          <cell r="L48">
            <v>4.5058000000000001E-2</v>
          </cell>
          <cell r="M48">
            <v>1</v>
          </cell>
          <cell r="N48">
            <v>1</v>
          </cell>
          <cell r="O48">
            <v>1</v>
          </cell>
        </row>
        <row r="49">
          <cell r="A49">
            <v>3</v>
          </cell>
          <cell r="B49" t="str">
            <v>NWN</v>
          </cell>
          <cell r="C49" t="str">
            <v xml:space="preserve">Northwest Nat. Gas            </v>
          </cell>
          <cell r="D49" t="str">
            <v>*</v>
          </cell>
          <cell r="E49">
            <v>3.0786666666666671E-2</v>
          </cell>
          <cell r="F49">
            <v>0.7</v>
          </cell>
          <cell r="G49">
            <v>7.4999999999999997E-2</v>
          </cell>
          <cell r="H49">
            <v>8.3286666666666676E-2</v>
          </cell>
          <cell r="I49">
            <v>8.4786666666666663E-2</v>
          </cell>
          <cell r="J49">
            <v>8.7786666666666666E-2</v>
          </cell>
          <cell r="K49">
            <v>4.2703999999999992E-2</v>
          </cell>
          <cell r="L49">
            <v>4.0582666666666684E-2</v>
          </cell>
          <cell r="M49">
            <v>1</v>
          </cell>
          <cell r="N49">
            <v>1</v>
          </cell>
          <cell r="O49">
            <v>1</v>
          </cell>
        </row>
        <row r="50">
          <cell r="A50">
            <v>4</v>
          </cell>
          <cell r="B50" t="str">
            <v>PNY</v>
          </cell>
          <cell r="C50" t="str">
            <v xml:space="preserve">Piedmont Natural Gas          </v>
          </cell>
          <cell r="D50" t="str">
            <v>*</v>
          </cell>
          <cell r="E50">
            <v>3.0786666666666671E-2</v>
          </cell>
          <cell r="F50">
            <v>0.8</v>
          </cell>
          <cell r="G50">
            <v>7.4999999999999997E-2</v>
          </cell>
          <cell r="H50">
            <v>9.0786666666666668E-2</v>
          </cell>
          <cell r="I50">
            <v>9.1786666666666655E-2</v>
          </cell>
          <cell r="J50">
            <v>9.3786666666666671E-2</v>
          </cell>
          <cell r="K50">
            <v>4.2703999999999992E-2</v>
          </cell>
          <cell r="L50">
            <v>4.8082666666666676E-2</v>
          </cell>
          <cell r="M50">
            <v>1</v>
          </cell>
          <cell r="N50">
            <v>1</v>
          </cell>
          <cell r="O50">
            <v>1</v>
          </cell>
        </row>
        <row r="51">
          <cell r="A51">
            <v>5</v>
          </cell>
          <cell r="B51" t="str">
            <v>SJI</v>
          </cell>
          <cell r="C51" t="str">
            <v xml:space="preserve">South Jersey Inds.            </v>
          </cell>
          <cell r="D51" t="str">
            <v>*</v>
          </cell>
          <cell r="E51">
            <v>3.0786666666666671E-2</v>
          </cell>
          <cell r="F51">
            <v>0.8</v>
          </cell>
          <cell r="G51">
            <v>7.4999999999999997E-2</v>
          </cell>
          <cell r="H51">
            <v>9.0786666666666668E-2</v>
          </cell>
          <cell r="I51">
            <v>9.1786666666666655E-2</v>
          </cell>
          <cell r="J51">
            <v>9.3786666666666671E-2</v>
          </cell>
          <cell r="K51">
            <v>4.5728666666666667E-2</v>
          </cell>
          <cell r="L51">
            <v>4.5058000000000001E-2</v>
          </cell>
          <cell r="M51">
            <v>1</v>
          </cell>
          <cell r="N51">
            <v>1</v>
          </cell>
          <cell r="O51">
            <v>1</v>
          </cell>
        </row>
        <row r="52">
          <cell r="A52">
            <v>6</v>
          </cell>
          <cell r="B52" t="str">
            <v>SWX</v>
          </cell>
          <cell r="C52" t="str">
            <v xml:space="preserve">Southwest Gas                 </v>
          </cell>
          <cell r="D52" t="str">
            <v>*</v>
          </cell>
          <cell r="E52">
            <v>3.0786666666666671E-2</v>
          </cell>
          <cell r="F52">
            <v>0.85</v>
          </cell>
          <cell r="G52">
            <v>7.4999999999999997E-2</v>
          </cell>
          <cell r="H52">
            <v>9.4536666666666672E-2</v>
          </cell>
          <cell r="I52">
            <v>9.5286666666666658E-2</v>
          </cell>
          <cell r="J52">
            <v>9.678666666666666E-2</v>
          </cell>
          <cell r="K52">
            <v>4.4518799999999997E-2</v>
          </cell>
          <cell r="L52">
            <v>5.0017866666666674E-2</v>
          </cell>
          <cell r="M52">
            <v>1</v>
          </cell>
          <cell r="N52">
            <v>1</v>
          </cell>
          <cell r="O52">
            <v>1</v>
          </cell>
        </row>
        <row r="53">
          <cell r="A53">
            <v>7</v>
          </cell>
          <cell r="B53" t="str">
            <v>WGL</v>
          </cell>
          <cell r="C53" t="str">
            <v xml:space="preserve">WGL Holdings Inc.             </v>
          </cell>
          <cell r="D53" t="str">
            <v>*</v>
          </cell>
          <cell r="E53">
            <v>3.0786666666666671E-2</v>
          </cell>
          <cell r="F53">
            <v>0.75</v>
          </cell>
          <cell r="G53">
            <v>7.4999999999999997E-2</v>
          </cell>
          <cell r="H53">
            <v>8.7036666666666665E-2</v>
          </cell>
          <cell r="I53">
            <v>8.8286666666666652E-2</v>
          </cell>
          <cell r="J53">
            <v>9.0786666666666668E-2</v>
          </cell>
          <cell r="K53">
            <v>4.2401533333333331E-2</v>
          </cell>
          <cell r="L53">
            <v>4.4635133333333334E-2</v>
          </cell>
          <cell r="M53">
            <v>1</v>
          </cell>
          <cell r="N53">
            <v>1</v>
          </cell>
          <cell r="O53">
            <v>1</v>
          </cell>
        </row>
        <row r="56">
          <cell r="C56" t="str">
            <v>Sources and Notes:</v>
          </cell>
        </row>
        <row r="57">
          <cell r="C57" t="str">
            <v>[1]: Vilbert Direct Testimony.</v>
          </cell>
        </row>
        <row r="58">
          <cell r="C58" t="str">
            <v>[2]: From Valueline Investment Analyzer as of Sep 23, 2014.</v>
          </cell>
        </row>
        <row r="59">
          <cell r="C59" t="str">
            <v>[3]: Vilbert Direct Testimony.</v>
          </cell>
        </row>
        <row r="60">
          <cell r="C60" t="str">
            <v>[4]: [1] + ([2] x [3]).</v>
          </cell>
        </row>
        <row r="61">
          <cell r="C61" t="str">
            <v>[5]: ([1] + 0.5%) + [2] x ([3] - 0.5%).</v>
          </cell>
        </row>
        <row r="62">
          <cell r="C62" t="str">
            <v>[6]: ([1] + 1.5%) + [2] x ([3] - 1.5%).</v>
          </cell>
        </row>
      </sheetData>
      <sheetData sheetId="52"/>
      <sheetData sheetId="53"/>
      <sheetData sheetId="54"/>
      <sheetData sheetId="55"/>
      <sheetData sheetId="56"/>
      <sheetData sheetId="57"/>
      <sheetData sheetId="58">
        <row r="1">
          <cell r="D1">
            <v>1</v>
          </cell>
          <cell r="E1">
            <v>2</v>
          </cell>
          <cell r="F1">
            <v>3</v>
          </cell>
          <cell r="G1">
            <v>4</v>
          </cell>
          <cell r="H1">
            <v>5</v>
          </cell>
          <cell r="I1">
            <v>6</v>
          </cell>
          <cell r="J1">
            <v>7</v>
          </cell>
        </row>
        <row r="2">
          <cell r="C2" t="str">
            <v>Workpaper #2 to Table No. MJV-11</v>
          </cell>
        </row>
        <row r="4">
          <cell r="C4" t="str">
            <v>Gas LDC Sample</v>
          </cell>
        </row>
        <row r="6">
          <cell r="C6" t="str">
            <v>Panel B: Bond Yield Summary</v>
          </cell>
        </row>
        <row r="9">
          <cell r="B9" t="str">
            <v>Ticker</v>
          </cell>
          <cell r="C9" t="str">
            <v>Company</v>
          </cell>
          <cell r="D9">
            <v>41905</v>
          </cell>
          <cell r="E9" t="str">
            <v>2nd Quarter, 2014</v>
          </cell>
          <cell r="F9" t="str">
            <v>2nd Quarter, 2013</v>
          </cell>
          <cell r="G9" t="str">
            <v>2nd Quarter, 2012</v>
          </cell>
          <cell r="H9" t="str">
            <v>2nd Quarter, 2011</v>
          </cell>
          <cell r="I9" t="str">
            <v>2nd Quarter, 2010</v>
          </cell>
          <cell r="J9" t="str">
            <v>5-Year Average</v>
          </cell>
        </row>
        <row r="10">
          <cell r="D10" t="str">
            <v>[1]</v>
          </cell>
          <cell r="E10" t="str">
            <v>[2]</v>
          </cell>
          <cell r="F10" t="str">
            <v>[3]</v>
          </cell>
          <cell r="G10" t="str">
            <v>[4]</v>
          </cell>
          <cell r="H10" t="str">
            <v>[5]</v>
          </cell>
          <cell r="I10" t="str">
            <v>[6]</v>
          </cell>
          <cell r="J10" t="str">
            <v>[7]</v>
          </cell>
        </row>
        <row r="13">
          <cell r="B13" t="str">
            <v>Ticker</v>
          </cell>
          <cell r="D13">
            <v>41905</v>
          </cell>
          <cell r="E13">
            <v>41820</v>
          </cell>
          <cell r="F13">
            <v>41455</v>
          </cell>
          <cell r="G13">
            <v>41090</v>
          </cell>
          <cell r="H13">
            <v>40724</v>
          </cell>
          <cell r="I13">
            <v>40359</v>
          </cell>
          <cell r="J13" t="str">
            <v>average</v>
          </cell>
        </row>
        <row r="14">
          <cell r="A14" t="str">
            <v>Start</v>
          </cell>
        </row>
        <row r="15">
          <cell r="A15">
            <v>1</v>
          </cell>
          <cell r="B15" t="str">
            <v>ATO</v>
          </cell>
          <cell r="C15" t="str">
            <v xml:space="preserve">Atmos Energy                  </v>
          </cell>
          <cell r="D15">
            <v>4.2703999999999992E-2</v>
          </cell>
          <cell r="E15">
            <v>4.2703999999999992E-2</v>
          </cell>
          <cell r="F15">
            <v>4.5728666666666667E-2</v>
          </cell>
          <cell r="G15">
            <v>4.5728666666666667E-2</v>
          </cell>
          <cell r="H15">
            <v>4.5728666666666667E-2</v>
          </cell>
          <cell r="I15">
            <v>4.5728666666666667E-2</v>
          </cell>
          <cell r="J15">
            <v>4.5123733333333332E-2</v>
          </cell>
        </row>
        <row r="16">
          <cell r="A16">
            <v>2</v>
          </cell>
          <cell r="B16" t="str">
            <v>NI</v>
          </cell>
          <cell r="C16" t="str">
            <v xml:space="preserve">NiSource Inc.                 </v>
          </cell>
          <cell r="D16">
            <v>4.5728666666666667E-2</v>
          </cell>
          <cell r="E16">
            <v>4.5728666666666667E-2</v>
          </cell>
          <cell r="F16">
            <v>4.5728666666666667E-2</v>
          </cell>
          <cell r="G16">
            <v>4.5728666666666667E-2</v>
          </cell>
          <cell r="H16">
            <v>4.5728666666666667E-2</v>
          </cell>
          <cell r="I16">
            <v>4.5728666666666667E-2</v>
          </cell>
          <cell r="J16">
            <v>4.5728666666666667E-2</v>
          </cell>
        </row>
        <row r="17">
          <cell r="A17">
            <v>3</v>
          </cell>
          <cell r="B17" t="str">
            <v>NWN</v>
          </cell>
          <cell r="C17" t="str">
            <v xml:space="preserve">Northwest Nat. Gas            </v>
          </cell>
          <cell r="D17">
            <v>4.2703999999999992E-2</v>
          </cell>
          <cell r="E17">
            <v>4.2703999999999992E-2</v>
          </cell>
          <cell r="F17">
            <v>4.2703999999999992E-2</v>
          </cell>
          <cell r="G17">
            <v>4.2703999999999992E-2</v>
          </cell>
          <cell r="H17">
            <v>4.2703999999999992E-2</v>
          </cell>
          <cell r="I17">
            <v>4.2703999999999992E-2</v>
          </cell>
          <cell r="J17">
            <v>4.2703999999999992E-2</v>
          </cell>
        </row>
        <row r="18">
          <cell r="A18">
            <v>4</v>
          </cell>
          <cell r="B18" t="str">
            <v>PNY</v>
          </cell>
          <cell r="C18" t="str">
            <v xml:space="preserve">Piedmont Natural Gas          </v>
          </cell>
          <cell r="D18">
            <v>4.2703999999999992E-2</v>
          </cell>
          <cell r="E18">
            <v>4.2703999999999992E-2</v>
          </cell>
          <cell r="F18">
            <v>4.2703999999999992E-2</v>
          </cell>
          <cell r="G18">
            <v>4.2703999999999992E-2</v>
          </cell>
          <cell r="H18">
            <v>4.2703999999999992E-2</v>
          </cell>
          <cell r="I18">
            <v>4.2703999999999992E-2</v>
          </cell>
          <cell r="J18">
            <v>4.2703999999999992E-2</v>
          </cell>
        </row>
        <row r="19">
          <cell r="A19">
            <v>5</v>
          </cell>
          <cell r="B19" t="str">
            <v>SJI</v>
          </cell>
          <cell r="C19" t="str">
            <v xml:space="preserve">South Jersey Inds.            </v>
          </cell>
          <cell r="D19">
            <v>4.5728666666666667E-2</v>
          </cell>
          <cell r="E19">
            <v>4.5728666666666667E-2</v>
          </cell>
          <cell r="F19">
            <v>4.5728666666666667E-2</v>
          </cell>
          <cell r="G19">
            <v>4.5728666666666667E-2</v>
          </cell>
          <cell r="H19">
            <v>4.5728666666666667E-2</v>
          </cell>
          <cell r="I19" t="str">
            <v>NA</v>
          </cell>
          <cell r="J19">
            <v>4.5728666666666667E-2</v>
          </cell>
        </row>
        <row r="20">
          <cell r="A20">
            <v>6</v>
          </cell>
          <cell r="B20" t="str">
            <v>SWX</v>
          </cell>
          <cell r="C20" t="str">
            <v xml:space="preserve">Southwest Gas                 </v>
          </cell>
          <cell r="D20">
            <v>4.2703999999999992E-2</v>
          </cell>
          <cell r="E20">
            <v>4.2703999999999992E-2</v>
          </cell>
          <cell r="F20">
            <v>4.2703999999999992E-2</v>
          </cell>
          <cell r="G20">
            <v>4.5728666666666667E-2</v>
          </cell>
          <cell r="H20">
            <v>4.5728666666666667E-2</v>
          </cell>
          <cell r="I20">
            <v>4.5728666666666667E-2</v>
          </cell>
          <cell r="J20">
            <v>4.4518799999999997E-2</v>
          </cell>
        </row>
        <row r="21">
          <cell r="A21">
            <v>7</v>
          </cell>
          <cell r="B21" t="str">
            <v>WGL</v>
          </cell>
          <cell r="C21" t="str">
            <v xml:space="preserve">WGL Holdings Inc.             </v>
          </cell>
          <cell r="D21">
            <v>4.2703999999999992E-2</v>
          </cell>
          <cell r="E21">
            <v>4.2703999999999992E-2</v>
          </cell>
          <cell r="F21">
            <v>4.2703999999999992E-2</v>
          </cell>
          <cell r="G21">
            <v>4.2703999999999992E-2</v>
          </cell>
          <cell r="H21">
            <v>4.2703999999999992E-2</v>
          </cell>
          <cell r="I21">
            <v>4.1191666666666668E-2</v>
          </cell>
          <cell r="J21">
            <v>4.2401533333333331E-2</v>
          </cell>
        </row>
        <row r="24">
          <cell r="C24" t="str">
            <v>Sources and Notes:</v>
          </cell>
        </row>
        <row r="25">
          <cell r="C25" t="str">
            <v>[1] - [6]: Ratings based on Workpaper #1 to Table No. MJV-11, Panel B.  Bond yields from Bloomberg as of September 23, 2014.</v>
          </cell>
        </row>
        <row r="26">
          <cell r="C26" t="str">
            <v>[7]: ([2] + [3] + [4] + [5] + [6]) / 5.</v>
          </cell>
        </row>
        <row r="27">
          <cell r="C27" t="str">
            <v>AA estimated as A - 0.5 * (BBB - A).</v>
          </cell>
        </row>
        <row r="29">
          <cell r="F29">
            <v>1</v>
          </cell>
          <cell r="G29">
            <v>2</v>
          </cell>
          <cell r="H29">
            <v>3</v>
          </cell>
          <cell r="I29">
            <v>4</v>
          </cell>
        </row>
      </sheetData>
      <sheetData sheetId="59">
        <row r="1">
          <cell r="D1">
            <v>1</v>
          </cell>
          <cell r="E1">
            <v>2</v>
          </cell>
          <cell r="F1">
            <v>3</v>
          </cell>
          <cell r="G1">
            <v>4</v>
          </cell>
          <cell r="H1">
            <v>5</v>
          </cell>
          <cell r="I1">
            <v>6</v>
          </cell>
          <cell r="J1">
            <v>7</v>
          </cell>
        </row>
        <row r="2">
          <cell r="A2" t="str">
            <v>spdrm</v>
          </cell>
          <cell r="C2" t="str">
            <v>Workpaper #2 to Table No. MJV-11</v>
          </cell>
        </row>
        <row r="4">
          <cell r="C4" t="str">
            <v>Gas LDC Sample</v>
          </cell>
        </row>
        <row r="6">
          <cell r="C6" t="str">
            <v>Panel C: Preferred Equity Yield Summary</v>
          </cell>
        </row>
        <row r="9">
          <cell r="B9" t="str">
            <v>Ticker</v>
          </cell>
          <cell r="C9" t="str">
            <v>Company</v>
          </cell>
          <cell r="D9">
            <v>41905</v>
          </cell>
          <cell r="E9" t="str">
            <v>2nd Quarter, 2014</v>
          </cell>
          <cell r="F9" t="str">
            <v>2nd Quarter, 2013</v>
          </cell>
          <cell r="G9" t="str">
            <v>2nd Quarter, 2012</v>
          </cell>
          <cell r="H9" t="str">
            <v>2nd Quarter, 2011</v>
          </cell>
          <cell r="I9" t="str">
            <v>2nd Quarter, 2010</v>
          </cell>
          <cell r="J9" t="str">
            <v>5-Year Average</v>
          </cell>
        </row>
        <row r="10">
          <cell r="D10" t="str">
            <v>[1]</v>
          </cell>
          <cell r="E10" t="str">
            <v>[2]</v>
          </cell>
          <cell r="F10" t="str">
            <v>[3]</v>
          </cell>
          <cell r="G10" t="str">
            <v>[4]</v>
          </cell>
          <cell r="H10" t="str">
            <v>[5]</v>
          </cell>
          <cell r="I10" t="str">
            <v>[6]</v>
          </cell>
          <cell r="J10" t="str">
            <v>[7]</v>
          </cell>
        </row>
        <row r="13">
          <cell r="A13" t="str">
            <v>No</v>
          </cell>
          <cell r="B13" t="str">
            <v>Ticker</v>
          </cell>
          <cell r="C13" t="str">
            <v>Company</v>
          </cell>
          <cell r="D13">
            <v>41905</v>
          </cell>
          <cell r="E13">
            <v>41820</v>
          </cell>
          <cell r="F13">
            <v>41455</v>
          </cell>
          <cell r="G13">
            <v>41090</v>
          </cell>
          <cell r="H13">
            <v>40724</v>
          </cell>
          <cell r="I13">
            <v>40359</v>
          </cell>
          <cell r="J13" t="str">
            <v>average</v>
          </cell>
        </row>
        <row r="14">
          <cell r="A14" t="str">
            <v>Start</v>
          </cell>
        </row>
        <row r="15">
          <cell r="A15">
            <v>1</v>
          </cell>
          <cell r="B15" t="str">
            <v>ATO</v>
          </cell>
          <cell r="C15" t="str">
            <v xml:space="preserve">Atmos Energy                  </v>
          </cell>
          <cell r="D15" t="str">
            <v>-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</row>
        <row r="16">
          <cell r="A16">
            <v>2</v>
          </cell>
          <cell r="B16" t="str">
            <v>NI</v>
          </cell>
          <cell r="C16" t="str">
            <v xml:space="preserve">NiSource Inc.                 </v>
          </cell>
          <cell r="D16" t="str">
            <v>-</v>
          </cell>
          <cell r="E16" t="str">
            <v>-</v>
          </cell>
          <cell r="F16" t="str">
            <v>-</v>
          </cell>
          <cell r="G16" t="str">
            <v>-</v>
          </cell>
          <cell r="H16" t="str">
            <v>-</v>
          </cell>
          <cell r="I16" t="str">
            <v>-</v>
          </cell>
          <cell r="J16" t="str">
            <v>-</v>
          </cell>
        </row>
        <row r="17">
          <cell r="A17">
            <v>3</v>
          </cell>
          <cell r="B17" t="str">
            <v>NWN</v>
          </cell>
          <cell r="C17" t="str">
            <v xml:space="preserve">Northwest Nat. Gas            </v>
          </cell>
          <cell r="D17" t="str">
            <v>-</v>
          </cell>
          <cell r="E17" t="str">
            <v>-</v>
          </cell>
          <cell r="F17" t="str">
            <v>-</v>
          </cell>
          <cell r="G17" t="str">
            <v>-</v>
          </cell>
          <cell r="H17" t="str">
            <v>-</v>
          </cell>
          <cell r="I17" t="str">
            <v>-</v>
          </cell>
          <cell r="J17" t="str">
            <v>-</v>
          </cell>
        </row>
        <row r="18">
          <cell r="A18">
            <v>4</v>
          </cell>
          <cell r="B18" t="str">
            <v>PNY</v>
          </cell>
          <cell r="C18" t="str">
            <v xml:space="preserve">Piedmont Natural Gas          </v>
          </cell>
          <cell r="D18" t="str">
            <v>-</v>
          </cell>
          <cell r="E18" t="str">
            <v>-</v>
          </cell>
          <cell r="F18" t="str">
            <v>-</v>
          </cell>
          <cell r="G18" t="str">
            <v>-</v>
          </cell>
          <cell r="H18" t="str">
            <v>-</v>
          </cell>
          <cell r="I18" t="str">
            <v>-</v>
          </cell>
          <cell r="J18" t="str">
            <v>-</v>
          </cell>
        </row>
        <row r="19">
          <cell r="A19">
            <v>5</v>
          </cell>
          <cell r="B19" t="str">
            <v>SJI</v>
          </cell>
          <cell r="C19" t="str">
            <v xml:space="preserve">South Jersey Inds.            </v>
          </cell>
          <cell r="D19" t="str">
            <v>-</v>
          </cell>
          <cell r="E19" t="str">
            <v>-</v>
          </cell>
          <cell r="F19" t="str">
            <v>-</v>
          </cell>
          <cell r="G19" t="str">
            <v>-</v>
          </cell>
          <cell r="H19" t="str">
            <v>-</v>
          </cell>
          <cell r="I19" t="str">
            <v>-</v>
          </cell>
          <cell r="J19" t="str">
            <v>-</v>
          </cell>
        </row>
        <row r="20">
          <cell r="A20">
            <v>6</v>
          </cell>
          <cell r="B20" t="str">
            <v>SWX</v>
          </cell>
          <cell r="C20" t="str">
            <v xml:space="preserve">Southwest Gas                 </v>
          </cell>
          <cell r="D20" t="str">
            <v>-</v>
          </cell>
          <cell r="E20" t="str">
            <v>-</v>
          </cell>
          <cell r="F20" t="str">
            <v>-</v>
          </cell>
          <cell r="G20" t="str">
            <v>-</v>
          </cell>
          <cell r="H20" t="str">
            <v>-</v>
          </cell>
          <cell r="I20" t="str">
            <v>-</v>
          </cell>
          <cell r="J20" t="str">
            <v>-</v>
          </cell>
        </row>
        <row r="21">
          <cell r="A21">
            <v>7</v>
          </cell>
          <cell r="B21" t="str">
            <v>WGL</v>
          </cell>
          <cell r="C21" t="str">
            <v xml:space="preserve">WGL Holdings Inc.             </v>
          </cell>
          <cell r="D21">
            <v>4.2703999999999992E-2</v>
          </cell>
          <cell r="E21">
            <v>4.2703999999999992E-2</v>
          </cell>
          <cell r="F21">
            <v>4.2703999999999992E-2</v>
          </cell>
          <cell r="G21">
            <v>4.2703999999999992E-2</v>
          </cell>
          <cell r="H21">
            <v>4.2703999999999992E-2</v>
          </cell>
          <cell r="I21">
            <v>4.1191666666666668E-2</v>
          </cell>
          <cell r="J21">
            <v>4.2401533333333331E-2</v>
          </cell>
        </row>
        <row r="24">
          <cell r="C24" t="str">
            <v>Sources and Notes:</v>
          </cell>
        </row>
        <row r="25">
          <cell r="C25" t="str">
            <v>[1] - [6]: See Workpaper #1 to Table No. MJV-11, Panels C. Preferred equity yields are from matching Bloomberg bond yields as of Sep 23, 2014.</v>
          </cell>
        </row>
        <row r="26">
          <cell r="C26" t="str">
            <v>[7]: ([2] + [3] + [4] + [5] + [6]) / 5.</v>
          </cell>
        </row>
        <row r="27">
          <cell r="C27" t="str">
            <v>AA estimated as A - 0.5 * (BBB - A).</v>
          </cell>
        </row>
        <row r="29">
          <cell r="F29">
            <v>1</v>
          </cell>
          <cell r="G29">
            <v>2</v>
          </cell>
          <cell r="H29">
            <v>3</v>
          </cell>
          <cell r="I29">
            <v>4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&gt;&gt;"/>
      <sheetName val="Input Sheet"/>
      <sheetName val="Sample Sheet"/>
      <sheetName val="Company Mapping"/>
      <sheetName val="Value Line"/>
      <sheetName val="Templates&gt;&gt;"/>
      <sheetName val="bloomberg_data_template"/>
      <sheetName val="Cap_ST_for_Indirect"/>
      <sheetName val="Final Sample"/>
      <sheetName val="Sample Selection"/>
      <sheetName val="Business Descriptions_CIQ"/>
      <sheetName val="Business Descriptions_Hardcoded"/>
      <sheetName val="Revenues&gt;&gt;"/>
      <sheetName val="_CIQHiddenCacheSheet"/>
      <sheetName val="Sales Rev"/>
      <sheetName val="Credit Ratings&gt;&gt;"/>
      <sheetName val="Credit Ratings"/>
      <sheetName val="Research Insight Credit Ratings"/>
      <sheetName val="Credit Ratings Code"/>
      <sheetName val="M&amp;A&gt;&gt;"/>
      <sheetName val="Market Cap"/>
      <sheetName val="AE"/>
      <sheetName val="APU"/>
      <sheetName val="ATO"/>
      <sheetName val="CNIG"/>
      <sheetName val="CPK"/>
      <sheetName val="GAS"/>
      <sheetName val="DGAS"/>
      <sheetName val="EGAS"/>
      <sheetName val="LG"/>
      <sheetName val="LNG"/>
      <sheetName val="NI"/>
      <sheetName val="NKA"/>
      <sheetName val="NJR"/>
      <sheetName val="NWN"/>
      <sheetName val="PNY"/>
      <sheetName val="RGCO"/>
      <sheetName val="SGU"/>
      <sheetName val="SJI"/>
      <sheetName val="SWX"/>
      <sheetName val="TRGP"/>
      <sheetName val="UGI"/>
      <sheetName val="WGL"/>
      <sheetName val="Dividends&gt;&gt;"/>
      <sheetName val="Raw_AE"/>
      <sheetName val="Raw_GAS"/>
      <sheetName val="Raw_APU"/>
      <sheetName val="Raw_ATO"/>
      <sheetName val="Raw_CUX.TO"/>
      <sheetName val="Raw_LNG"/>
      <sheetName val="Raw_CPK"/>
      <sheetName val="Raw_CHNGQ"/>
      <sheetName val="Raw_CNIG"/>
      <sheetName val="Raw_DGAS"/>
      <sheetName val="Raw_EGAS"/>
      <sheetName val="Raw_LG"/>
      <sheetName val="Raw_NJR"/>
      <sheetName val="Raw_NKA"/>
      <sheetName val="Raw_NI"/>
      <sheetName val="Raw_NWN"/>
      <sheetName val="Raw_PNY"/>
      <sheetName val="Raw_RGCO"/>
      <sheetName val="Raw_SJI"/>
      <sheetName val="Raw_SWX"/>
      <sheetName val="Raw_SGU"/>
      <sheetName val="Raw_TRGP"/>
      <sheetName val="Raw_UGI"/>
      <sheetName val="Raw_WGL"/>
    </sheetNames>
    <sheetDataSet>
      <sheetData sheetId="0"/>
      <sheetData sheetId="1">
        <row r="7">
          <cell r="B7" t="str">
            <v>Gas LDC</v>
          </cell>
        </row>
      </sheetData>
      <sheetData sheetId="2">
        <row r="1">
          <cell r="A1" t="str">
            <v>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1" t="str">
            <v>Jan</v>
          </cell>
          <cell r="B1">
            <v>1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</row>
        <row r="2">
          <cell r="A2" t="str">
            <v>Feb</v>
          </cell>
          <cell r="B2">
            <v>2</v>
          </cell>
        </row>
        <row r="3">
          <cell r="A3" t="str">
            <v>Mar</v>
          </cell>
          <cell r="B3">
            <v>3</v>
          </cell>
          <cell r="C3" t="str">
            <v>Q1</v>
          </cell>
        </row>
        <row r="4">
          <cell r="A4" t="str">
            <v>Apr</v>
          </cell>
          <cell r="B4">
            <v>4</v>
          </cell>
        </row>
        <row r="5">
          <cell r="A5" t="str">
            <v>May</v>
          </cell>
          <cell r="B5">
            <v>5</v>
          </cell>
        </row>
        <row r="6">
          <cell r="A6" t="str">
            <v>Jun</v>
          </cell>
          <cell r="B6">
            <v>6</v>
          </cell>
          <cell r="C6" t="str">
            <v>Q2</v>
          </cell>
        </row>
        <row r="7">
          <cell r="A7" t="str">
            <v>Jul</v>
          </cell>
          <cell r="B7">
            <v>7</v>
          </cell>
        </row>
        <row r="8">
          <cell r="A8" t="str">
            <v>Aug</v>
          </cell>
          <cell r="B8">
            <v>8</v>
          </cell>
        </row>
        <row r="9">
          <cell r="A9" t="str">
            <v>Sep</v>
          </cell>
          <cell r="B9">
            <v>9</v>
          </cell>
          <cell r="C9" t="str">
            <v>Q3</v>
          </cell>
        </row>
        <row r="10">
          <cell r="A10" t="str">
            <v>Oct</v>
          </cell>
          <cell r="B10">
            <v>10</v>
          </cell>
        </row>
        <row r="11">
          <cell r="A11" t="str">
            <v>Nov</v>
          </cell>
          <cell r="B11">
            <v>11</v>
          </cell>
        </row>
        <row r="12">
          <cell r="A12" t="str">
            <v>Dec</v>
          </cell>
          <cell r="B12">
            <v>12</v>
          </cell>
          <cell r="C12" t="str">
            <v>Q4</v>
          </cell>
        </row>
        <row r="13">
          <cell r="B13" t="str">
            <v>End of Month</v>
          </cell>
          <cell r="C13">
            <v>40086</v>
          </cell>
          <cell r="D13">
            <v>40117</v>
          </cell>
          <cell r="E13">
            <v>40147</v>
          </cell>
          <cell r="F13">
            <v>40178</v>
          </cell>
          <cell r="G13">
            <v>40209</v>
          </cell>
          <cell r="H13">
            <v>40237</v>
          </cell>
          <cell r="I13">
            <v>40268</v>
          </cell>
          <cell r="J13">
            <v>40298</v>
          </cell>
          <cell r="K13">
            <v>40329</v>
          </cell>
          <cell r="L13">
            <v>40359</v>
          </cell>
          <cell r="M13">
            <v>40390</v>
          </cell>
          <cell r="N13">
            <v>40421</v>
          </cell>
          <cell r="O13">
            <v>40451</v>
          </cell>
          <cell r="P13">
            <v>40482</v>
          </cell>
          <cell r="Q13">
            <v>40512</v>
          </cell>
          <cell r="R13">
            <v>40543</v>
          </cell>
          <cell r="S13">
            <v>40574</v>
          </cell>
          <cell r="T13">
            <v>40602</v>
          </cell>
          <cell r="U13">
            <v>40633</v>
          </cell>
          <cell r="V13">
            <v>40663</v>
          </cell>
          <cell r="W13">
            <v>40694</v>
          </cell>
          <cell r="X13">
            <v>40724</v>
          </cell>
          <cell r="Y13">
            <v>40755</v>
          </cell>
          <cell r="Z13">
            <v>40786</v>
          </cell>
          <cell r="AA13">
            <v>40816</v>
          </cell>
          <cell r="AB13">
            <v>40847</v>
          </cell>
          <cell r="AC13">
            <v>40877</v>
          </cell>
          <cell r="AD13">
            <v>40908</v>
          </cell>
          <cell r="AE13">
            <v>40939</v>
          </cell>
          <cell r="AF13">
            <v>40968</v>
          </cell>
          <cell r="AG13">
            <v>40999</v>
          </cell>
          <cell r="AH13">
            <v>41029</v>
          </cell>
          <cell r="AI13">
            <v>41060</v>
          </cell>
          <cell r="AJ13">
            <v>41090</v>
          </cell>
          <cell r="AK13">
            <v>41121</v>
          </cell>
          <cell r="AL13">
            <v>41152</v>
          </cell>
          <cell r="AM13">
            <v>41182</v>
          </cell>
          <cell r="AN13">
            <v>41213</v>
          </cell>
          <cell r="AO13">
            <v>41243</v>
          </cell>
          <cell r="AP13">
            <v>41274</v>
          </cell>
          <cell r="AQ13">
            <v>41305</v>
          </cell>
          <cell r="AR13">
            <v>41333</v>
          </cell>
          <cell r="AS13">
            <v>41364</v>
          </cell>
          <cell r="AT13">
            <v>41394</v>
          </cell>
          <cell r="AU13">
            <v>41425</v>
          </cell>
          <cell r="AV13">
            <v>41455</v>
          </cell>
          <cell r="AW13">
            <v>41486</v>
          </cell>
          <cell r="AX13">
            <v>41517</v>
          </cell>
          <cell r="AY13">
            <v>41547</v>
          </cell>
          <cell r="AZ13">
            <v>41578</v>
          </cell>
          <cell r="BA13">
            <v>41608</v>
          </cell>
          <cell r="BB13">
            <v>41639</v>
          </cell>
          <cell r="BC13">
            <v>41670</v>
          </cell>
          <cell r="BD13">
            <v>41698</v>
          </cell>
          <cell r="BE13">
            <v>41729</v>
          </cell>
          <cell r="BF13">
            <v>41759</v>
          </cell>
          <cell r="BG13">
            <v>41790</v>
          </cell>
          <cell r="BH13">
            <v>41820</v>
          </cell>
          <cell r="BI13">
            <v>41851</v>
          </cell>
          <cell r="BJ13">
            <v>41882</v>
          </cell>
          <cell r="BK13">
            <v>41912</v>
          </cell>
        </row>
        <row r="14">
          <cell r="A14">
            <v>0</v>
          </cell>
          <cell r="B14" t="str">
            <v>Month</v>
          </cell>
          <cell r="C14">
            <v>9</v>
          </cell>
          <cell r="D14">
            <v>10</v>
          </cell>
          <cell r="E14">
            <v>11</v>
          </cell>
          <cell r="F14">
            <v>12</v>
          </cell>
          <cell r="G14">
            <v>1</v>
          </cell>
          <cell r="H14">
            <v>2</v>
          </cell>
          <cell r="I14">
            <v>3</v>
          </cell>
          <cell r="J14">
            <v>4</v>
          </cell>
          <cell r="K14">
            <v>5</v>
          </cell>
          <cell r="L14">
            <v>6</v>
          </cell>
          <cell r="M14">
            <v>7</v>
          </cell>
          <cell r="N14">
            <v>8</v>
          </cell>
          <cell r="O14">
            <v>9</v>
          </cell>
          <cell r="P14">
            <v>10</v>
          </cell>
          <cell r="Q14">
            <v>11</v>
          </cell>
          <cell r="R14">
            <v>12</v>
          </cell>
          <cell r="S14">
            <v>1</v>
          </cell>
          <cell r="T14">
            <v>2</v>
          </cell>
          <cell r="U14">
            <v>3</v>
          </cell>
          <cell r="V14">
            <v>4</v>
          </cell>
          <cell r="W14">
            <v>5</v>
          </cell>
          <cell r="X14">
            <v>6</v>
          </cell>
          <cell r="Y14">
            <v>7</v>
          </cell>
          <cell r="Z14">
            <v>8</v>
          </cell>
          <cell r="AA14">
            <v>9</v>
          </cell>
          <cell r="AB14">
            <v>10</v>
          </cell>
          <cell r="AC14">
            <v>11</v>
          </cell>
          <cell r="AD14">
            <v>12</v>
          </cell>
          <cell r="AE14">
            <v>1</v>
          </cell>
          <cell r="AF14">
            <v>2</v>
          </cell>
          <cell r="AG14">
            <v>3</v>
          </cell>
          <cell r="AH14">
            <v>4</v>
          </cell>
          <cell r="AI14">
            <v>5</v>
          </cell>
          <cell r="AJ14">
            <v>6</v>
          </cell>
          <cell r="AK14">
            <v>7</v>
          </cell>
          <cell r="AL14">
            <v>8</v>
          </cell>
          <cell r="AM14">
            <v>9</v>
          </cell>
          <cell r="AN14">
            <v>10</v>
          </cell>
          <cell r="AO14">
            <v>11</v>
          </cell>
          <cell r="AP14">
            <v>12</v>
          </cell>
          <cell r="AQ14">
            <v>1</v>
          </cell>
          <cell r="AR14">
            <v>2</v>
          </cell>
          <cell r="AS14">
            <v>3</v>
          </cell>
          <cell r="AT14">
            <v>4</v>
          </cell>
          <cell r="AU14">
            <v>5</v>
          </cell>
          <cell r="AV14">
            <v>6</v>
          </cell>
          <cell r="AW14">
            <v>7</v>
          </cell>
          <cell r="AX14">
            <v>8</v>
          </cell>
          <cell r="AY14">
            <v>9</v>
          </cell>
          <cell r="AZ14">
            <v>10</v>
          </cell>
          <cell r="BA14">
            <v>11</v>
          </cell>
          <cell r="BB14">
            <v>12</v>
          </cell>
          <cell r="BC14">
            <v>1</v>
          </cell>
          <cell r="BD14">
            <v>2</v>
          </cell>
          <cell r="BE14">
            <v>3</v>
          </cell>
          <cell r="BF14">
            <v>4</v>
          </cell>
          <cell r="BG14">
            <v>5</v>
          </cell>
          <cell r="BH14">
            <v>6</v>
          </cell>
          <cell r="BI14">
            <v>7</v>
          </cell>
          <cell r="BJ14">
            <v>8</v>
          </cell>
          <cell r="BK14">
            <v>9</v>
          </cell>
        </row>
        <row r="15">
          <cell r="B15" t="str">
            <v>Year</v>
          </cell>
          <cell r="C15" t="str">
            <v>2009</v>
          </cell>
          <cell r="D15" t="str">
            <v>2009</v>
          </cell>
          <cell r="E15" t="str">
            <v>2009</v>
          </cell>
          <cell r="F15" t="str">
            <v>2009</v>
          </cell>
          <cell r="G15" t="str">
            <v>2010</v>
          </cell>
          <cell r="H15" t="str">
            <v>2010</v>
          </cell>
          <cell r="I15" t="str">
            <v>2010</v>
          </cell>
          <cell r="J15" t="str">
            <v>2010</v>
          </cell>
          <cell r="K15" t="str">
            <v>2010</v>
          </cell>
          <cell r="L15" t="str">
            <v>2010</v>
          </cell>
          <cell r="M15" t="str">
            <v>2010</v>
          </cell>
          <cell r="N15" t="str">
            <v>2010</v>
          </cell>
          <cell r="O15" t="str">
            <v>2010</v>
          </cell>
          <cell r="P15" t="str">
            <v>2010</v>
          </cell>
          <cell r="Q15" t="str">
            <v>2010</v>
          </cell>
          <cell r="R15" t="str">
            <v>2010</v>
          </cell>
          <cell r="S15" t="str">
            <v>2011</v>
          </cell>
          <cell r="T15" t="str">
            <v>2011</v>
          </cell>
          <cell r="U15" t="str">
            <v>2011</v>
          </cell>
          <cell r="V15" t="str">
            <v>2011</v>
          </cell>
          <cell r="W15" t="str">
            <v>2011</v>
          </cell>
          <cell r="X15" t="str">
            <v>2011</v>
          </cell>
          <cell r="Y15" t="str">
            <v>2011</v>
          </cell>
          <cell r="Z15" t="str">
            <v>2011</v>
          </cell>
          <cell r="AA15" t="str">
            <v>2011</v>
          </cell>
          <cell r="AB15" t="str">
            <v>2011</v>
          </cell>
          <cell r="AC15" t="str">
            <v>2011</v>
          </cell>
          <cell r="AD15" t="str">
            <v>2011</v>
          </cell>
          <cell r="AE15" t="str">
            <v>2012</v>
          </cell>
          <cell r="AF15" t="str">
            <v>2012</v>
          </cell>
          <cell r="AG15" t="str">
            <v>2012</v>
          </cell>
          <cell r="AH15" t="str">
            <v>2012</v>
          </cell>
          <cell r="AI15" t="str">
            <v>2012</v>
          </cell>
          <cell r="AJ15" t="str">
            <v>2012</v>
          </cell>
          <cell r="AK15" t="str">
            <v>2012</v>
          </cell>
          <cell r="AL15" t="str">
            <v>2012</v>
          </cell>
          <cell r="AM15" t="str">
            <v>2012</v>
          </cell>
          <cell r="AN15" t="str">
            <v>2012</v>
          </cell>
          <cell r="AO15" t="str">
            <v>2012</v>
          </cell>
          <cell r="AP15" t="str">
            <v>2012</v>
          </cell>
          <cell r="AQ15" t="str">
            <v>2013</v>
          </cell>
          <cell r="AR15" t="str">
            <v>2013</v>
          </cell>
          <cell r="AS15" t="str">
            <v>2013</v>
          </cell>
          <cell r="AT15" t="str">
            <v>2013</v>
          </cell>
          <cell r="AU15" t="str">
            <v>2013</v>
          </cell>
          <cell r="AV15" t="str">
            <v>2013</v>
          </cell>
          <cell r="AW15" t="str">
            <v>2013</v>
          </cell>
          <cell r="AX15" t="str">
            <v>2013</v>
          </cell>
          <cell r="AY15" t="str">
            <v>2013</v>
          </cell>
          <cell r="AZ15" t="str">
            <v>2013</v>
          </cell>
          <cell r="BA15" t="str">
            <v>2013</v>
          </cell>
          <cell r="BB15" t="str">
            <v>2013</v>
          </cell>
          <cell r="BC15" t="str">
            <v>2014</v>
          </cell>
          <cell r="BD15" t="str">
            <v>2014</v>
          </cell>
          <cell r="BE15" t="str">
            <v>2014</v>
          </cell>
          <cell r="BF15" t="str">
            <v>2014</v>
          </cell>
          <cell r="BG15" t="str">
            <v>2014</v>
          </cell>
          <cell r="BH15" t="str">
            <v>2014</v>
          </cell>
          <cell r="BI15" t="str">
            <v>2014</v>
          </cell>
          <cell r="BJ15" t="str">
            <v>2014</v>
          </cell>
          <cell r="BK15" t="str">
            <v>2014</v>
          </cell>
        </row>
        <row r="16">
          <cell r="A16" t="str">
            <v>Company Name for Matching</v>
          </cell>
          <cell r="B16" t="str">
            <v>Company Name</v>
          </cell>
          <cell r="C16" t="str">
            <v>Domestic LT ICR/S&amp;P - Mthly[Sep09]</v>
          </cell>
          <cell r="D16" t="str">
            <v>Domestic LT ICR/S&amp;P - Mthly[Oct09]</v>
          </cell>
          <cell r="E16" t="str">
            <v>Domestic LT ICR/S&amp;P - Mthly[Nov09]</v>
          </cell>
          <cell r="F16" t="str">
            <v>Domestic LT ICR/S&amp;P - Mthly[Dec09]</v>
          </cell>
          <cell r="G16" t="str">
            <v>Domestic LT ICR/S&amp;P - Mthly[Jan10]</v>
          </cell>
          <cell r="H16" t="str">
            <v>Domestic LT ICR/S&amp;P - Mthly[Feb10]</v>
          </cell>
          <cell r="I16" t="str">
            <v>Domestic LT ICR/S&amp;P - Mthly[Mar10]</v>
          </cell>
          <cell r="J16" t="str">
            <v>Domestic LT ICR/S&amp;P - Mthly[Apr10]</v>
          </cell>
          <cell r="K16" t="str">
            <v>Domestic LT ICR/S&amp;P - Mthly[May10]</v>
          </cell>
          <cell r="L16" t="str">
            <v>Domestic LT ICR/S&amp;P - Mthly[Jun10]</v>
          </cell>
          <cell r="M16" t="str">
            <v>Domestic LT ICR/S&amp;P - Mthly[Jul10]</v>
          </cell>
          <cell r="N16" t="str">
            <v>Domestic LT ICR/S&amp;P - Mthly[Aug10]</v>
          </cell>
          <cell r="O16" t="str">
            <v>Domestic LT ICR/S&amp;P - Mthly[Sep10]</v>
          </cell>
          <cell r="P16" t="str">
            <v>Domestic LT ICR/S&amp;P - Mthly[Oct10]</v>
          </cell>
          <cell r="Q16" t="str">
            <v>Domestic LT ICR/S&amp;P - Mthly[Nov10]</v>
          </cell>
          <cell r="R16" t="str">
            <v>Domestic LT ICR/S&amp;P - Mthly[Dec10]</v>
          </cell>
          <cell r="S16" t="str">
            <v>Domestic LT ICR/S&amp;P - Mthly[Jan11]</v>
          </cell>
          <cell r="T16" t="str">
            <v>Domestic LT ICR/S&amp;P - Mthly[Feb11]</v>
          </cell>
          <cell r="U16" t="str">
            <v>Domestic LT ICR/S&amp;P - Mthly[Mar11]</v>
          </cell>
          <cell r="V16" t="str">
            <v>Domestic LT ICR/S&amp;P - Mthly[Apr11]</v>
          </cell>
          <cell r="W16" t="str">
            <v>Domestic LT ICR/S&amp;P - Mthly[May11]</v>
          </cell>
          <cell r="X16" t="str">
            <v>Domestic LT ICR/S&amp;P - Mthly[Jun11]</v>
          </cell>
          <cell r="Y16" t="str">
            <v>Domestic LT ICR/S&amp;P - Mthly[Jul11]</v>
          </cell>
          <cell r="Z16" t="str">
            <v>Domestic LT ICR/S&amp;P - Mthly[Aug11]</v>
          </cell>
          <cell r="AA16" t="str">
            <v>Domestic LT ICR/S&amp;P - Mthly[Sep11]</v>
          </cell>
          <cell r="AB16" t="str">
            <v>Domestic LT ICR/S&amp;P - Mthly[Oct11]</v>
          </cell>
          <cell r="AC16" t="str">
            <v>Domestic LT ICR/S&amp;P - Mthly[Nov11]</v>
          </cell>
          <cell r="AD16" t="str">
            <v>Domestic LT ICR/S&amp;P - Mthly[Dec11]</v>
          </cell>
          <cell r="AE16" t="str">
            <v>Domestic LT ICR/S&amp;P - Mthly[Jan12]</v>
          </cell>
          <cell r="AF16" t="str">
            <v>Domestic LT ICR/S&amp;P - Mthly[Feb12]</v>
          </cell>
          <cell r="AG16" t="str">
            <v>Domestic LT ICR/S&amp;P - Mthly[Mar12]</v>
          </cell>
          <cell r="AH16" t="str">
            <v>Domestic LT ICR/S&amp;P - Mthly[Apr12]</v>
          </cell>
          <cell r="AI16" t="str">
            <v>Domestic LT ICR/S&amp;P - Mthly[May12]</v>
          </cell>
          <cell r="AJ16" t="str">
            <v>Domestic LT ICR/S&amp;P - Mthly[Jun12]</v>
          </cell>
          <cell r="AK16" t="str">
            <v>Domestic LT ICR/S&amp;P - Mthly[Jul12]</v>
          </cell>
          <cell r="AL16" t="str">
            <v>Domestic LT ICR/S&amp;P - Mthly[Aug12]</v>
          </cell>
          <cell r="AM16" t="str">
            <v>Domestic LT ICR/S&amp;P - Mthly[Sep12]</v>
          </cell>
          <cell r="AN16" t="str">
            <v>Domestic LT ICR/S&amp;P - Mthly[Oct12]</v>
          </cell>
          <cell r="AO16" t="str">
            <v>Domestic LT ICR/S&amp;P - Mthly[Nov12]</v>
          </cell>
          <cell r="AP16" t="str">
            <v>Domestic LT ICR/S&amp;P - Mthly[Dec12]</v>
          </cell>
          <cell r="AQ16" t="str">
            <v>Domestic LT ICR/S&amp;P - Mthly[Jan13]</v>
          </cell>
          <cell r="AR16" t="str">
            <v>Domestic LT ICR/S&amp;P - Mthly[Feb13]</v>
          </cell>
          <cell r="AS16" t="str">
            <v>Domestic LT ICR/S&amp;P - Mthly[Mar13]</v>
          </cell>
          <cell r="AT16" t="str">
            <v>Domestic LT ICR/S&amp;P - Mthly[Apr13]</v>
          </cell>
          <cell r="AU16" t="str">
            <v>Domestic LT ICR/S&amp;P - Mthly[May13]</v>
          </cell>
          <cell r="AV16" t="str">
            <v>Domestic LT ICR/S&amp;P - Mthly[Jun13]</v>
          </cell>
          <cell r="AW16" t="str">
            <v>Domestic LT ICR/S&amp;P - Mthly[Jul13]</v>
          </cell>
          <cell r="AX16" t="str">
            <v>Domestic LT ICR/S&amp;P - Mthly[Aug13]</v>
          </cell>
          <cell r="AY16" t="str">
            <v>Domestic LT ICR/S&amp;P - Mthly[Sep13]</v>
          </cell>
          <cell r="AZ16" t="str">
            <v>Domestic LT ICR/S&amp;P - Mthly[Oct13]</v>
          </cell>
          <cell r="BA16" t="str">
            <v>Domestic LT ICR/S&amp;P - Mthly[Nov13]</v>
          </cell>
          <cell r="BB16" t="str">
            <v>Domestic LT ICR/S&amp;P - Mthly[Dec13]</v>
          </cell>
          <cell r="BC16" t="str">
            <v>Domestic LT ICR/S&amp;P - Mthly[Jan14]</v>
          </cell>
          <cell r="BD16" t="str">
            <v>Domestic LT ICR/S&amp;P - Mthly[Feb14]</v>
          </cell>
          <cell r="BE16" t="str">
            <v>Domestic LT ICR/S&amp;P - Mthly[Mar14]</v>
          </cell>
          <cell r="BF16" t="str">
            <v>Domestic LT ICR/S&amp;P - Mthly[Apr14]</v>
          </cell>
          <cell r="BG16" t="str">
            <v>Domestic LT ICR/S&amp;P - Mthly[May14]</v>
          </cell>
          <cell r="BH16" t="str">
            <v>Domestic LT ICR/S&amp;P - Mthly[Jun14]</v>
          </cell>
          <cell r="BI16" t="str">
            <v>Domestic LT ICR/S&amp;P - Mthly[Jul14]</v>
          </cell>
          <cell r="BJ16" t="str">
            <v>Domestic LT ICR/S&amp;P - Mthly[Aug14]</v>
          </cell>
          <cell r="BK16" t="str">
            <v>Domestic LT ICR/S&amp;P - Mthly[Sep14]</v>
          </cell>
        </row>
        <row r="17">
          <cell r="A17" t="str">
            <v xml:space="preserve">Adams Resources &amp; Energy      </v>
          </cell>
          <cell r="B17" t="str">
            <v>ADAMS RESOURCES &amp; ENERGY INC</v>
          </cell>
          <cell r="C17" t="str">
            <v>@NA</v>
          </cell>
          <cell r="D17" t="str">
            <v>@NA</v>
          </cell>
          <cell r="E17" t="str">
            <v>@NA</v>
          </cell>
          <cell r="F17" t="str">
            <v>@NA</v>
          </cell>
          <cell r="G17" t="str">
            <v>@NA</v>
          </cell>
          <cell r="H17" t="str">
            <v>@NA</v>
          </cell>
          <cell r="I17" t="str">
            <v>@NA</v>
          </cell>
          <cell r="J17" t="str">
            <v>@NA</v>
          </cell>
          <cell r="K17" t="str">
            <v>@NA</v>
          </cell>
          <cell r="L17" t="str">
            <v>@NA</v>
          </cell>
          <cell r="M17" t="str">
            <v>@NA</v>
          </cell>
          <cell r="N17" t="str">
            <v>@NA</v>
          </cell>
          <cell r="O17" t="str">
            <v>@NA</v>
          </cell>
          <cell r="P17" t="str">
            <v>@NA</v>
          </cell>
          <cell r="Q17" t="str">
            <v>@NA</v>
          </cell>
          <cell r="R17" t="str">
            <v>@NA</v>
          </cell>
          <cell r="S17" t="str">
            <v>@NA</v>
          </cell>
          <cell r="T17" t="str">
            <v>@NA</v>
          </cell>
          <cell r="U17" t="str">
            <v>@NA</v>
          </cell>
          <cell r="V17" t="str">
            <v>@NA</v>
          </cell>
          <cell r="W17" t="str">
            <v>@NA</v>
          </cell>
          <cell r="X17" t="str">
            <v>@NA</v>
          </cell>
          <cell r="Y17" t="str">
            <v>@NA</v>
          </cell>
          <cell r="Z17" t="str">
            <v>@NA</v>
          </cell>
          <cell r="AA17" t="str">
            <v>@NA</v>
          </cell>
          <cell r="AB17" t="str">
            <v>@NA</v>
          </cell>
          <cell r="AC17" t="str">
            <v>@NA</v>
          </cell>
          <cell r="AD17" t="str">
            <v>@NA</v>
          </cell>
          <cell r="AE17" t="str">
            <v>@NA</v>
          </cell>
          <cell r="AF17" t="str">
            <v>@NA</v>
          </cell>
          <cell r="AG17" t="str">
            <v>@NA</v>
          </cell>
          <cell r="AH17" t="str">
            <v>@NA</v>
          </cell>
          <cell r="AI17" t="str">
            <v>@NA</v>
          </cell>
          <cell r="AJ17" t="str">
            <v>@NA</v>
          </cell>
          <cell r="AK17" t="str">
            <v>@NA</v>
          </cell>
          <cell r="AL17" t="str">
            <v>@NA</v>
          </cell>
          <cell r="AM17" t="str">
            <v>@NA</v>
          </cell>
          <cell r="AN17" t="str">
            <v>@NA</v>
          </cell>
          <cell r="AO17" t="str">
            <v>@NA</v>
          </cell>
          <cell r="AP17" t="str">
            <v>@NA</v>
          </cell>
          <cell r="AQ17" t="str">
            <v>@NA</v>
          </cell>
          <cell r="AR17" t="str">
            <v>@NA</v>
          </cell>
          <cell r="AS17" t="str">
            <v>@NA</v>
          </cell>
          <cell r="AT17" t="str">
            <v>@NA</v>
          </cell>
          <cell r="AU17" t="str">
            <v>@NA</v>
          </cell>
          <cell r="AV17" t="str">
            <v>@NA</v>
          </cell>
          <cell r="AW17" t="str">
            <v>@NA</v>
          </cell>
          <cell r="AX17" t="str">
            <v>@NA</v>
          </cell>
          <cell r="AY17" t="str">
            <v>@NA</v>
          </cell>
          <cell r="AZ17" t="str">
            <v>@NA</v>
          </cell>
          <cell r="BA17" t="str">
            <v>@NA</v>
          </cell>
          <cell r="BB17" t="str">
            <v>@NA</v>
          </cell>
          <cell r="BC17" t="str">
            <v>@NA</v>
          </cell>
          <cell r="BD17" t="str">
            <v>@NA</v>
          </cell>
          <cell r="BE17" t="str">
            <v>@NA</v>
          </cell>
          <cell r="BF17" t="str">
            <v>@NA</v>
          </cell>
          <cell r="BG17" t="str">
            <v>@NA</v>
          </cell>
          <cell r="BH17" t="str">
            <v>@NA</v>
          </cell>
          <cell r="BI17" t="str">
            <v>@NA</v>
          </cell>
          <cell r="BJ17" t="str">
            <v>@NA</v>
          </cell>
          <cell r="BK17" t="str">
            <v>@NA</v>
          </cell>
        </row>
        <row r="18">
          <cell r="A18" t="str">
            <v xml:space="preserve">AGL Resources                 </v>
          </cell>
          <cell r="B18" t="str">
            <v>AGL RESOURCES INC</v>
          </cell>
          <cell r="C18">
            <v>9</v>
          </cell>
          <cell r="D18">
            <v>9</v>
          </cell>
          <cell r="E18">
            <v>9</v>
          </cell>
          <cell r="F18">
            <v>9</v>
          </cell>
          <cell r="G18">
            <v>9</v>
          </cell>
          <cell r="H18">
            <v>9</v>
          </cell>
          <cell r="I18">
            <v>9</v>
          </cell>
          <cell r="J18">
            <v>9</v>
          </cell>
          <cell r="K18">
            <v>9</v>
          </cell>
          <cell r="L18">
            <v>9</v>
          </cell>
          <cell r="M18">
            <v>9</v>
          </cell>
          <cell r="N18">
            <v>9</v>
          </cell>
          <cell r="O18">
            <v>9</v>
          </cell>
          <cell r="P18">
            <v>9</v>
          </cell>
          <cell r="Q18">
            <v>9</v>
          </cell>
          <cell r="R18">
            <v>9</v>
          </cell>
          <cell r="S18">
            <v>9</v>
          </cell>
          <cell r="T18">
            <v>9</v>
          </cell>
          <cell r="U18">
            <v>9</v>
          </cell>
          <cell r="V18">
            <v>9</v>
          </cell>
          <cell r="W18">
            <v>9</v>
          </cell>
          <cell r="X18">
            <v>9</v>
          </cell>
          <cell r="Y18">
            <v>9</v>
          </cell>
          <cell r="Z18">
            <v>9</v>
          </cell>
          <cell r="AA18">
            <v>9</v>
          </cell>
          <cell r="AB18">
            <v>9</v>
          </cell>
          <cell r="AC18">
            <v>9</v>
          </cell>
          <cell r="AD18">
            <v>10</v>
          </cell>
          <cell r="AE18">
            <v>10</v>
          </cell>
          <cell r="AF18">
            <v>10</v>
          </cell>
          <cell r="AG18">
            <v>10</v>
          </cell>
          <cell r="AH18">
            <v>10</v>
          </cell>
          <cell r="AI18">
            <v>10</v>
          </cell>
          <cell r="AJ18">
            <v>10</v>
          </cell>
          <cell r="AK18">
            <v>10</v>
          </cell>
          <cell r="AL18">
            <v>10</v>
          </cell>
          <cell r="AM18">
            <v>10</v>
          </cell>
          <cell r="AN18">
            <v>10</v>
          </cell>
          <cell r="AO18">
            <v>10</v>
          </cell>
          <cell r="AP18">
            <v>10</v>
          </cell>
          <cell r="AQ18">
            <v>10</v>
          </cell>
          <cell r="AR18">
            <v>10</v>
          </cell>
          <cell r="AS18">
            <v>10</v>
          </cell>
          <cell r="AT18">
            <v>10</v>
          </cell>
          <cell r="AU18">
            <v>10</v>
          </cell>
          <cell r="AV18">
            <v>10</v>
          </cell>
          <cell r="AW18">
            <v>10</v>
          </cell>
          <cell r="AX18">
            <v>10</v>
          </cell>
          <cell r="AY18">
            <v>10</v>
          </cell>
          <cell r="AZ18">
            <v>10</v>
          </cell>
          <cell r="BA18">
            <v>10</v>
          </cell>
          <cell r="BB18">
            <v>10</v>
          </cell>
          <cell r="BC18">
            <v>10</v>
          </cell>
          <cell r="BD18">
            <v>10</v>
          </cell>
          <cell r="BE18">
            <v>10</v>
          </cell>
          <cell r="BF18">
            <v>10</v>
          </cell>
          <cell r="BG18">
            <v>10</v>
          </cell>
          <cell r="BH18">
            <v>10</v>
          </cell>
          <cell r="BI18" t="str">
            <v>@NA</v>
          </cell>
          <cell r="BJ18" t="str">
            <v>@NA</v>
          </cell>
          <cell r="BK18" t="str">
            <v>@NA</v>
          </cell>
        </row>
        <row r="19">
          <cell r="A19" t="str">
            <v xml:space="preserve">AmeriGas Partners             </v>
          </cell>
          <cell r="B19" t="str">
            <v>AMERIGAS PARTNERS  -LP</v>
          </cell>
          <cell r="C19" t="str">
            <v>@NA</v>
          </cell>
          <cell r="D19" t="str">
            <v>@NA</v>
          </cell>
          <cell r="E19" t="str">
            <v>@NA</v>
          </cell>
          <cell r="F19" t="str">
            <v>@NA</v>
          </cell>
          <cell r="G19" t="str">
            <v>@NA</v>
          </cell>
          <cell r="H19" t="str">
            <v>@NA</v>
          </cell>
          <cell r="I19" t="str">
            <v>@NA</v>
          </cell>
          <cell r="J19" t="str">
            <v>@NA</v>
          </cell>
          <cell r="K19" t="str">
            <v>@NA</v>
          </cell>
          <cell r="L19" t="str">
            <v>@NA</v>
          </cell>
          <cell r="M19" t="str">
            <v>@NA</v>
          </cell>
          <cell r="N19" t="str">
            <v>@NA</v>
          </cell>
          <cell r="O19" t="str">
            <v>@NA</v>
          </cell>
          <cell r="P19" t="str">
            <v>@NA</v>
          </cell>
          <cell r="Q19" t="str">
            <v>@NA</v>
          </cell>
          <cell r="R19" t="str">
            <v>@NA</v>
          </cell>
          <cell r="S19" t="str">
            <v>@NA</v>
          </cell>
          <cell r="T19" t="str">
            <v>@NA</v>
          </cell>
          <cell r="U19" t="str">
            <v>@NA</v>
          </cell>
          <cell r="V19" t="str">
            <v>@NA</v>
          </cell>
          <cell r="W19" t="str">
            <v>@NA</v>
          </cell>
          <cell r="X19" t="str">
            <v>@NA</v>
          </cell>
          <cell r="Y19" t="str">
            <v>@NA</v>
          </cell>
          <cell r="Z19" t="str">
            <v>@NA</v>
          </cell>
          <cell r="AA19" t="str">
            <v>@NA</v>
          </cell>
          <cell r="AB19" t="str">
            <v>@NA</v>
          </cell>
          <cell r="AC19" t="str">
            <v>@NA</v>
          </cell>
          <cell r="AD19" t="str">
            <v>@NA</v>
          </cell>
          <cell r="AE19" t="str">
            <v>@NA</v>
          </cell>
          <cell r="AF19" t="str">
            <v>@NA</v>
          </cell>
          <cell r="AG19" t="str">
            <v>@NA</v>
          </cell>
          <cell r="AH19" t="str">
            <v>@NA</v>
          </cell>
          <cell r="AI19" t="str">
            <v>@NA</v>
          </cell>
          <cell r="AJ19" t="str">
            <v>@NA</v>
          </cell>
          <cell r="AK19" t="str">
            <v>@NA</v>
          </cell>
          <cell r="AL19" t="str">
            <v>@NA</v>
          </cell>
          <cell r="AM19" t="str">
            <v>@NA</v>
          </cell>
          <cell r="AN19" t="str">
            <v>@NA</v>
          </cell>
          <cell r="AO19" t="str">
            <v>@NA</v>
          </cell>
          <cell r="AP19" t="str">
            <v>@NA</v>
          </cell>
          <cell r="AQ19" t="str">
            <v>@NA</v>
          </cell>
          <cell r="AR19" t="str">
            <v>@NA</v>
          </cell>
          <cell r="AS19" t="str">
            <v>@NA</v>
          </cell>
          <cell r="AT19" t="str">
            <v>@NA</v>
          </cell>
          <cell r="AU19" t="str">
            <v>@NA</v>
          </cell>
          <cell r="AV19" t="str">
            <v>@NA</v>
          </cell>
          <cell r="AW19" t="str">
            <v>@NA</v>
          </cell>
          <cell r="AX19" t="str">
            <v>@NA</v>
          </cell>
          <cell r="AY19" t="str">
            <v>@NA</v>
          </cell>
          <cell r="AZ19" t="str">
            <v>@NA</v>
          </cell>
          <cell r="BA19" t="str">
            <v>@NA</v>
          </cell>
          <cell r="BB19" t="str">
            <v>@NA</v>
          </cell>
          <cell r="BC19" t="str">
            <v>@NA</v>
          </cell>
          <cell r="BD19" t="str">
            <v>@NA</v>
          </cell>
          <cell r="BE19" t="str">
            <v>@NA</v>
          </cell>
          <cell r="BF19" t="str">
            <v>@NA</v>
          </cell>
          <cell r="BG19" t="str">
            <v>@NA</v>
          </cell>
          <cell r="BH19" t="str">
            <v>@NA</v>
          </cell>
          <cell r="BI19" t="str">
            <v>@NA</v>
          </cell>
          <cell r="BJ19" t="str">
            <v>@NA</v>
          </cell>
          <cell r="BK19" t="str">
            <v>@NA</v>
          </cell>
        </row>
        <row r="20">
          <cell r="A20" t="str">
            <v xml:space="preserve">Atmos Energy                  </v>
          </cell>
          <cell r="B20" t="str">
            <v>ATMOS ENERGY CORP</v>
          </cell>
          <cell r="C20">
            <v>10</v>
          </cell>
          <cell r="D20">
            <v>10</v>
          </cell>
          <cell r="E20">
            <v>10</v>
          </cell>
          <cell r="F20">
            <v>10</v>
          </cell>
          <cell r="G20">
            <v>10</v>
          </cell>
          <cell r="H20">
            <v>10</v>
          </cell>
          <cell r="I20">
            <v>10</v>
          </cell>
          <cell r="J20">
            <v>10</v>
          </cell>
          <cell r="K20">
            <v>10</v>
          </cell>
          <cell r="L20">
            <v>10</v>
          </cell>
          <cell r="M20">
            <v>10</v>
          </cell>
          <cell r="N20">
            <v>10</v>
          </cell>
          <cell r="O20">
            <v>10</v>
          </cell>
          <cell r="P20">
            <v>10</v>
          </cell>
          <cell r="Q20">
            <v>10</v>
          </cell>
          <cell r="R20">
            <v>10</v>
          </cell>
          <cell r="S20">
            <v>10</v>
          </cell>
          <cell r="T20">
            <v>10</v>
          </cell>
          <cell r="U20">
            <v>10</v>
          </cell>
          <cell r="V20">
            <v>10</v>
          </cell>
          <cell r="W20">
            <v>10</v>
          </cell>
          <cell r="X20">
            <v>10</v>
          </cell>
          <cell r="Y20">
            <v>10</v>
          </cell>
          <cell r="Z20">
            <v>10</v>
          </cell>
          <cell r="AA20">
            <v>10</v>
          </cell>
          <cell r="AB20">
            <v>10</v>
          </cell>
          <cell r="AC20">
            <v>10</v>
          </cell>
          <cell r="AD20">
            <v>10</v>
          </cell>
          <cell r="AE20">
            <v>10</v>
          </cell>
          <cell r="AF20">
            <v>10</v>
          </cell>
          <cell r="AG20">
            <v>10</v>
          </cell>
          <cell r="AH20">
            <v>10</v>
          </cell>
          <cell r="AI20">
            <v>10</v>
          </cell>
          <cell r="AJ20">
            <v>10</v>
          </cell>
          <cell r="AK20">
            <v>10</v>
          </cell>
          <cell r="AL20">
            <v>10</v>
          </cell>
          <cell r="AM20">
            <v>10</v>
          </cell>
          <cell r="AN20">
            <v>10</v>
          </cell>
          <cell r="AO20">
            <v>10</v>
          </cell>
          <cell r="AP20">
            <v>10</v>
          </cell>
          <cell r="AQ20">
            <v>10</v>
          </cell>
          <cell r="AR20">
            <v>10</v>
          </cell>
          <cell r="AS20">
            <v>10</v>
          </cell>
          <cell r="AT20">
            <v>10</v>
          </cell>
          <cell r="AU20">
            <v>10</v>
          </cell>
          <cell r="AV20">
            <v>10</v>
          </cell>
          <cell r="AW20">
            <v>10</v>
          </cell>
          <cell r="AX20">
            <v>10</v>
          </cell>
          <cell r="AY20">
            <v>10</v>
          </cell>
          <cell r="AZ20">
            <v>9</v>
          </cell>
          <cell r="BA20">
            <v>9</v>
          </cell>
          <cell r="BB20">
            <v>9</v>
          </cell>
          <cell r="BC20">
            <v>9</v>
          </cell>
          <cell r="BD20">
            <v>9</v>
          </cell>
          <cell r="BE20">
            <v>9</v>
          </cell>
          <cell r="BF20">
            <v>9</v>
          </cell>
          <cell r="BG20">
            <v>9</v>
          </cell>
          <cell r="BH20">
            <v>9</v>
          </cell>
          <cell r="BI20" t="str">
            <v>@NA</v>
          </cell>
          <cell r="BJ20" t="str">
            <v>@NA</v>
          </cell>
          <cell r="BK20" t="str">
            <v>@NA</v>
          </cell>
        </row>
        <row r="21">
          <cell r="A21" t="str">
            <v xml:space="preserve">Cheniere Energy Inc           </v>
          </cell>
          <cell r="B21" t="str">
            <v>CHENIERE ENERGY INC</v>
          </cell>
          <cell r="C21">
            <v>19</v>
          </cell>
          <cell r="D21">
            <v>19</v>
          </cell>
          <cell r="E21">
            <v>19</v>
          </cell>
          <cell r="F21">
            <v>19</v>
          </cell>
          <cell r="G21">
            <v>19</v>
          </cell>
          <cell r="H21">
            <v>19</v>
          </cell>
          <cell r="I21">
            <v>19</v>
          </cell>
          <cell r="J21">
            <v>19</v>
          </cell>
          <cell r="K21">
            <v>19</v>
          </cell>
          <cell r="L21">
            <v>19</v>
          </cell>
          <cell r="M21">
            <v>19</v>
          </cell>
          <cell r="N21">
            <v>19</v>
          </cell>
          <cell r="O21">
            <v>19</v>
          </cell>
          <cell r="P21">
            <v>19</v>
          </cell>
          <cell r="Q21">
            <v>19</v>
          </cell>
          <cell r="R21">
            <v>19</v>
          </cell>
          <cell r="S21">
            <v>19</v>
          </cell>
          <cell r="T21">
            <v>19</v>
          </cell>
          <cell r="U21">
            <v>19</v>
          </cell>
          <cell r="V21">
            <v>19</v>
          </cell>
          <cell r="W21">
            <v>19</v>
          </cell>
          <cell r="X21">
            <v>19</v>
          </cell>
          <cell r="Y21">
            <v>19</v>
          </cell>
          <cell r="Z21">
            <v>19</v>
          </cell>
          <cell r="AA21">
            <v>19</v>
          </cell>
          <cell r="AB21">
            <v>19</v>
          </cell>
          <cell r="AC21">
            <v>19</v>
          </cell>
          <cell r="AD21">
            <v>19</v>
          </cell>
          <cell r="AE21">
            <v>19</v>
          </cell>
          <cell r="AF21">
            <v>18</v>
          </cell>
          <cell r="AG21">
            <v>18</v>
          </cell>
          <cell r="AH21">
            <v>18</v>
          </cell>
          <cell r="AI21">
            <v>18</v>
          </cell>
          <cell r="AJ21">
            <v>16</v>
          </cell>
          <cell r="AK21">
            <v>16</v>
          </cell>
          <cell r="AL21">
            <v>16</v>
          </cell>
          <cell r="AM21">
            <v>16</v>
          </cell>
          <cell r="AN21">
            <v>16</v>
          </cell>
          <cell r="AO21">
            <v>16</v>
          </cell>
          <cell r="AP21">
            <v>16</v>
          </cell>
          <cell r="AQ21">
            <v>16</v>
          </cell>
          <cell r="AR21">
            <v>16</v>
          </cell>
          <cell r="AS21">
            <v>16</v>
          </cell>
          <cell r="AT21">
            <v>16</v>
          </cell>
          <cell r="AU21">
            <v>16</v>
          </cell>
          <cell r="AV21">
            <v>16</v>
          </cell>
          <cell r="AW21">
            <v>16</v>
          </cell>
          <cell r="AX21">
            <v>16</v>
          </cell>
          <cell r="AY21">
            <v>16</v>
          </cell>
          <cell r="AZ21">
            <v>16</v>
          </cell>
          <cell r="BA21">
            <v>16</v>
          </cell>
          <cell r="BB21">
            <v>16</v>
          </cell>
          <cell r="BC21">
            <v>16</v>
          </cell>
          <cell r="BD21">
            <v>16</v>
          </cell>
          <cell r="BE21">
            <v>16</v>
          </cell>
          <cell r="BF21">
            <v>16</v>
          </cell>
          <cell r="BG21">
            <v>16</v>
          </cell>
          <cell r="BH21">
            <v>16</v>
          </cell>
          <cell r="BI21" t="str">
            <v>@NA</v>
          </cell>
          <cell r="BJ21" t="str">
            <v>@NA</v>
          </cell>
          <cell r="BK21" t="str">
            <v>@NA</v>
          </cell>
        </row>
        <row r="22">
          <cell r="A22" t="str">
            <v xml:space="preserve">Chesapeake Utilities Corp.    </v>
          </cell>
          <cell r="B22" t="str">
            <v>CHESAPEAKE UTILITIES CORP</v>
          </cell>
          <cell r="C22" t="str">
            <v>@NA</v>
          </cell>
          <cell r="D22" t="str">
            <v>@NA</v>
          </cell>
          <cell r="E22" t="str">
            <v>@NA</v>
          </cell>
          <cell r="F22" t="str">
            <v>@NA</v>
          </cell>
          <cell r="G22" t="str">
            <v>@NA</v>
          </cell>
          <cell r="H22" t="str">
            <v>@NA</v>
          </cell>
          <cell r="I22" t="str">
            <v>@NA</v>
          </cell>
          <cell r="J22" t="str">
            <v>@NA</v>
          </cell>
          <cell r="K22" t="str">
            <v>@NA</v>
          </cell>
          <cell r="L22" t="str">
            <v>@NA</v>
          </cell>
          <cell r="M22" t="str">
            <v>@NA</v>
          </cell>
          <cell r="N22" t="str">
            <v>@NA</v>
          </cell>
          <cell r="O22" t="str">
            <v>@NA</v>
          </cell>
          <cell r="P22" t="str">
            <v>@NA</v>
          </cell>
          <cell r="Q22" t="str">
            <v>@NA</v>
          </cell>
          <cell r="R22" t="str">
            <v>@NA</v>
          </cell>
          <cell r="S22" t="str">
            <v>@NA</v>
          </cell>
          <cell r="T22" t="str">
            <v>@NA</v>
          </cell>
          <cell r="U22" t="str">
            <v>@NA</v>
          </cell>
          <cell r="V22" t="str">
            <v>@NA</v>
          </cell>
          <cell r="W22" t="str">
            <v>@NA</v>
          </cell>
          <cell r="X22" t="str">
            <v>@NA</v>
          </cell>
          <cell r="Y22" t="str">
            <v>@NA</v>
          </cell>
          <cell r="Z22" t="str">
            <v>@NA</v>
          </cell>
          <cell r="AA22" t="str">
            <v>@NA</v>
          </cell>
          <cell r="AB22" t="str">
            <v>@NA</v>
          </cell>
          <cell r="AC22" t="str">
            <v>@NA</v>
          </cell>
          <cell r="AD22" t="str">
            <v>@NA</v>
          </cell>
          <cell r="AE22" t="str">
            <v>@NA</v>
          </cell>
          <cell r="AF22" t="str">
            <v>@NA</v>
          </cell>
          <cell r="AG22" t="str">
            <v>@NA</v>
          </cell>
          <cell r="AH22" t="str">
            <v>@NA</v>
          </cell>
          <cell r="AI22" t="str">
            <v>@NA</v>
          </cell>
          <cell r="AJ22" t="str">
            <v>@NA</v>
          </cell>
          <cell r="AK22" t="str">
            <v>@NA</v>
          </cell>
          <cell r="AL22" t="str">
            <v>@NA</v>
          </cell>
          <cell r="AM22" t="str">
            <v>@NA</v>
          </cell>
          <cell r="AN22" t="str">
            <v>@NA</v>
          </cell>
          <cell r="AO22" t="str">
            <v>@NA</v>
          </cell>
          <cell r="AP22" t="str">
            <v>@NA</v>
          </cell>
          <cell r="AQ22" t="str">
            <v>@NA</v>
          </cell>
          <cell r="AR22" t="str">
            <v>@NA</v>
          </cell>
          <cell r="AS22" t="str">
            <v>@NA</v>
          </cell>
          <cell r="AT22" t="str">
            <v>@NA</v>
          </cell>
          <cell r="AU22" t="str">
            <v>@NA</v>
          </cell>
          <cell r="AV22" t="str">
            <v>@NA</v>
          </cell>
          <cell r="AW22" t="str">
            <v>@NA</v>
          </cell>
          <cell r="AX22" t="str">
            <v>@NA</v>
          </cell>
          <cell r="AY22" t="str">
            <v>@NA</v>
          </cell>
          <cell r="AZ22" t="str">
            <v>@NA</v>
          </cell>
          <cell r="BA22" t="str">
            <v>@NA</v>
          </cell>
          <cell r="BB22" t="str">
            <v>@NA</v>
          </cell>
          <cell r="BC22" t="str">
            <v>@NA</v>
          </cell>
          <cell r="BD22" t="str">
            <v>@NA</v>
          </cell>
          <cell r="BE22" t="str">
            <v>@NA</v>
          </cell>
          <cell r="BF22" t="str">
            <v>@NA</v>
          </cell>
          <cell r="BG22" t="str">
            <v>@NA</v>
          </cell>
          <cell r="BH22" t="str">
            <v>@NA</v>
          </cell>
          <cell r="BI22" t="str">
            <v>@NA</v>
          </cell>
          <cell r="BJ22" t="str">
            <v>@NA</v>
          </cell>
          <cell r="BK22" t="str">
            <v>@NA</v>
          </cell>
        </row>
        <row r="23">
          <cell r="A23" t="str">
            <v xml:space="preserve">Corning Natural Gas Holding   </v>
          </cell>
          <cell r="B23" t="str">
            <v>CORNING NATURAL GAS HLDG CP</v>
          </cell>
          <cell r="C23" t="str">
            <v>@NA</v>
          </cell>
          <cell r="D23" t="str">
            <v>@NA</v>
          </cell>
          <cell r="E23" t="str">
            <v>@NA</v>
          </cell>
          <cell r="F23" t="str">
            <v>@NA</v>
          </cell>
          <cell r="G23" t="str">
            <v>@NA</v>
          </cell>
          <cell r="H23" t="str">
            <v>@NA</v>
          </cell>
          <cell r="I23" t="str">
            <v>@NA</v>
          </cell>
          <cell r="J23" t="str">
            <v>@NA</v>
          </cell>
          <cell r="K23" t="str">
            <v>@NA</v>
          </cell>
          <cell r="L23" t="str">
            <v>@NA</v>
          </cell>
          <cell r="M23" t="str">
            <v>@NA</v>
          </cell>
          <cell r="N23" t="str">
            <v>@NA</v>
          </cell>
          <cell r="O23" t="str">
            <v>@NA</v>
          </cell>
          <cell r="P23" t="str">
            <v>@NA</v>
          </cell>
          <cell r="Q23" t="str">
            <v>@NA</v>
          </cell>
          <cell r="R23" t="str">
            <v>@NA</v>
          </cell>
          <cell r="S23" t="str">
            <v>@NA</v>
          </cell>
          <cell r="T23" t="str">
            <v>@NA</v>
          </cell>
          <cell r="U23" t="str">
            <v>@NA</v>
          </cell>
          <cell r="V23" t="str">
            <v>@NA</v>
          </cell>
          <cell r="W23" t="str">
            <v>@NA</v>
          </cell>
          <cell r="X23" t="str">
            <v>@NA</v>
          </cell>
          <cell r="Y23" t="str">
            <v>@NA</v>
          </cell>
          <cell r="Z23" t="str">
            <v>@NA</v>
          </cell>
          <cell r="AA23" t="str">
            <v>@NA</v>
          </cell>
          <cell r="AB23" t="str">
            <v>@NA</v>
          </cell>
          <cell r="AC23" t="str">
            <v>@NA</v>
          </cell>
          <cell r="AD23" t="str">
            <v>@NA</v>
          </cell>
          <cell r="AE23" t="str">
            <v>@NA</v>
          </cell>
          <cell r="AF23" t="str">
            <v>@NA</v>
          </cell>
          <cell r="AG23" t="str">
            <v>@NA</v>
          </cell>
          <cell r="AH23" t="str">
            <v>@NA</v>
          </cell>
          <cell r="AI23" t="str">
            <v>@NA</v>
          </cell>
          <cell r="AJ23" t="str">
            <v>@NA</v>
          </cell>
          <cell r="AK23" t="str">
            <v>@NA</v>
          </cell>
          <cell r="AL23" t="str">
            <v>@NA</v>
          </cell>
          <cell r="AM23" t="str">
            <v>@NA</v>
          </cell>
          <cell r="AN23" t="str">
            <v>@NA</v>
          </cell>
          <cell r="AO23" t="str">
            <v>@NA</v>
          </cell>
          <cell r="AP23" t="str">
            <v>@NA</v>
          </cell>
          <cell r="AQ23" t="str">
            <v>@NA</v>
          </cell>
          <cell r="AR23" t="str">
            <v>@NA</v>
          </cell>
          <cell r="AS23" t="str">
            <v>@NA</v>
          </cell>
          <cell r="AT23" t="str">
            <v>@NA</v>
          </cell>
          <cell r="AU23" t="str">
            <v>@NA</v>
          </cell>
          <cell r="AV23" t="str">
            <v>@NA</v>
          </cell>
          <cell r="AW23" t="str">
            <v>@NA</v>
          </cell>
          <cell r="AX23" t="str">
            <v>@NA</v>
          </cell>
          <cell r="AY23" t="str">
            <v>@NA</v>
          </cell>
          <cell r="AZ23" t="str">
            <v>@NA</v>
          </cell>
          <cell r="BA23" t="str">
            <v>@NA</v>
          </cell>
          <cell r="BB23" t="str">
            <v>@NA</v>
          </cell>
          <cell r="BC23" t="str">
            <v>@NA</v>
          </cell>
          <cell r="BD23" t="str">
            <v>@NA</v>
          </cell>
          <cell r="BE23" t="str">
            <v>@NA</v>
          </cell>
          <cell r="BF23" t="str">
            <v>@NA</v>
          </cell>
          <cell r="BG23" t="str">
            <v>@NA</v>
          </cell>
          <cell r="BH23" t="str">
            <v>@NA</v>
          </cell>
          <cell r="BI23" t="str">
            <v>@NA</v>
          </cell>
          <cell r="BJ23" t="str">
            <v>@NA</v>
          </cell>
          <cell r="BK23" t="str">
            <v>@NA</v>
          </cell>
        </row>
        <row r="24">
          <cell r="A24" t="str">
            <v xml:space="preserve">Delta Natural Gas             </v>
          </cell>
          <cell r="B24" t="str">
            <v>DELTA NATURAL GAS CO INC</v>
          </cell>
          <cell r="C24" t="str">
            <v>@NA</v>
          </cell>
          <cell r="D24" t="str">
            <v>@NA</v>
          </cell>
          <cell r="E24" t="str">
            <v>@NA</v>
          </cell>
          <cell r="F24" t="str">
            <v>@NA</v>
          </cell>
          <cell r="G24" t="str">
            <v>@NA</v>
          </cell>
          <cell r="H24" t="str">
            <v>@NA</v>
          </cell>
          <cell r="I24" t="str">
            <v>@NA</v>
          </cell>
          <cell r="J24" t="str">
            <v>@NA</v>
          </cell>
          <cell r="K24" t="str">
            <v>@NA</v>
          </cell>
          <cell r="L24" t="str">
            <v>@NA</v>
          </cell>
          <cell r="M24" t="str">
            <v>@NA</v>
          </cell>
          <cell r="N24" t="str">
            <v>@NA</v>
          </cell>
          <cell r="O24" t="str">
            <v>@NA</v>
          </cell>
          <cell r="P24" t="str">
            <v>@NA</v>
          </cell>
          <cell r="Q24" t="str">
            <v>@NA</v>
          </cell>
          <cell r="R24" t="str">
            <v>@NA</v>
          </cell>
          <cell r="S24" t="str">
            <v>@NA</v>
          </cell>
          <cell r="T24" t="str">
            <v>@NA</v>
          </cell>
          <cell r="U24" t="str">
            <v>@NA</v>
          </cell>
          <cell r="V24" t="str">
            <v>@NA</v>
          </cell>
          <cell r="W24" t="str">
            <v>@NA</v>
          </cell>
          <cell r="X24" t="str">
            <v>@NA</v>
          </cell>
          <cell r="Y24" t="str">
            <v>@NA</v>
          </cell>
          <cell r="Z24" t="str">
            <v>@NA</v>
          </cell>
          <cell r="AA24" t="str">
            <v>@NA</v>
          </cell>
          <cell r="AB24" t="str">
            <v>@NA</v>
          </cell>
          <cell r="AC24" t="str">
            <v>@NA</v>
          </cell>
          <cell r="AD24" t="str">
            <v>@NA</v>
          </cell>
          <cell r="AE24" t="str">
            <v>@NA</v>
          </cell>
          <cell r="AF24" t="str">
            <v>@NA</v>
          </cell>
          <cell r="AG24" t="str">
            <v>@NA</v>
          </cell>
          <cell r="AH24" t="str">
            <v>@NA</v>
          </cell>
          <cell r="AI24" t="str">
            <v>@NA</v>
          </cell>
          <cell r="AJ24" t="str">
            <v>@NA</v>
          </cell>
          <cell r="AK24" t="str">
            <v>@NA</v>
          </cell>
          <cell r="AL24" t="str">
            <v>@NA</v>
          </cell>
          <cell r="AM24" t="str">
            <v>@NA</v>
          </cell>
          <cell r="AN24" t="str">
            <v>@NA</v>
          </cell>
          <cell r="AO24" t="str">
            <v>@NA</v>
          </cell>
          <cell r="AP24" t="str">
            <v>@NA</v>
          </cell>
          <cell r="AQ24" t="str">
            <v>@NA</v>
          </cell>
          <cell r="AR24" t="str">
            <v>@NA</v>
          </cell>
          <cell r="AS24" t="str">
            <v>@NA</v>
          </cell>
          <cell r="AT24" t="str">
            <v>@NA</v>
          </cell>
          <cell r="AU24" t="str">
            <v>@NA</v>
          </cell>
          <cell r="AV24" t="str">
            <v>@NA</v>
          </cell>
          <cell r="AW24" t="str">
            <v>@NA</v>
          </cell>
          <cell r="AX24" t="str">
            <v>@NA</v>
          </cell>
          <cell r="AY24" t="str">
            <v>@NA</v>
          </cell>
          <cell r="AZ24" t="str">
            <v>@NA</v>
          </cell>
          <cell r="BA24" t="str">
            <v>@NA</v>
          </cell>
          <cell r="BB24" t="str">
            <v>@NA</v>
          </cell>
          <cell r="BC24" t="str">
            <v>@NA</v>
          </cell>
          <cell r="BD24" t="str">
            <v>@NA</v>
          </cell>
          <cell r="BE24" t="str">
            <v>@NA</v>
          </cell>
          <cell r="BF24" t="str">
            <v>@NA</v>
          </cell>
          <cell r="BG24" t="str">
            <v>@NA</v>
          </cell>
          <cell r="BH24" t="str">
            <v>@NA</v>
          </cell>
          <cell r="BI24" t="str">
            <v>@NA</v>
          </cell>
          <cell r="BJ24" t="str">
            <v>@NA</v>
          </cell>
          <cell r="BK24" t="str">
            <v>@NA</v>
          </cell>
        </row>
        <row r="25">
          <cell r="A25" t="str">
            <v xml:space="preserve">Gas Natural Inc               </v>
          </cell>
          <cell r="B25" t="str">
            <v>GAS NATURAL INC</v>
          </cell>
          <cell r="C25" t="str">
            <v>@NA</v>
          </cell>
          <cell r="D25" t="str">
            <v>@NA</v>
          </cell>
          <cell r="E25" t="str">
            <v>@NA</v>
          </cell>
          <cell r="F25" t="str">
            <v>@NA</v>
          </cell>
          <cell r="G25" t="str">
            <v>@NA</v>
          </cell>
          <cell r="H25" t="str">
            <v>@NA</v>
          </cell>
          <cell r="I25" t="str">
            <v>@NA</v>
          </cell>
          <cell r="J25" t="str">
            <v>@NA</v>
          </cell>
          <cell r="K25" t="str">
            <v>@NA</v>
          </cell>
          <cell r="L25" t="str">
            <v>@NA</v>
          </cell>
          <cell r="M25" t="str">
            <v>@NA</v>
          </cell>
          <cell r="N25" t="str">
            <v>@NA</v>
          </cell>
          <cell r="O25" t="str">
            <v>@NA</v>
          </cell>
          <cell r="P25" t="str">
            <v>@NA</v>
          </cell>
          <cell r="Q25" t="str">
            <v>@NA</v>
          </cell>
          <cell r="R25" t="str">
            <v>@NA</v>
          </cell>
          <cell r="S25" t="str">
            <v>@NA</v>
          </cell>
          <cell r="T25" t="str">
            <v>@NA</v>
          </cell>
          <cell r="U25" t="str">
            <v>@NA</v>
          </cell>
          <cell r="V25" t="str">
            <v>@NA</v>
          </cell>
          <cell r="W25" t="str">
            <v>@NA</v>
          </cell>
          <cell r="X25" t="str">
            <v>@NA</v>
          </cell>
          <cell r="Y25" t="str">
            <v>@NA</v>
          </cell>
          <cell r="Z25" t="str">
            <v>@NA</v>
          </cell>
          <cell r="AA25" t="str">
            <v>@NA</v>
          </cell>
          <cell r="AB25" t="str">
            <v>@NA</v>
          </cell>
          <cell r="AC25" t="str">
            <v>@NA</v>
          </cell>
          <cell r="AD25" t="str">
            <v>@NA</v>
          </cell>
          <cell r="AE25" t="str">
            <v>@NA</v>
          </cell>
          <cell r="AF25" t="str">
            <v>@NA</v>
          </cell>
          <cell r="AG25" t="str">
            <v>@NA</v>
          </cell>
          <cell r="AH25" t="str">
            <v>@NA</v>
          </cell>
          <cell r="AI25" t="str">
            <v>@NA</v>
          </cell>
          <cell r="AJ25" t="str">
            <v>@NA</v>
          </cell>
          <cell r="AK25" t="str">
            <v>@NA</v>
          </cell>
          <cell r="AL25" t="str">
            <v>@NA</v>
          </cell>
          <cell r="AM25" t="str">
            <v>@NA</v>
          </cell>
          <cell r="AN25" t="str">
            <v>@NA</v>
          </cell>
          <cell r="AO25" t="str">
            <v>@NA</v>
          </cell>
          <cell r="AP25" t="str">
            <v>@NA</v>
          </cell>
          <cell r="AQ25" t="str">
            <v>@NA</v>
          </cell>
          <cell r="AR25" t="str">
            <v>@NA</v>
          </cell>
          <cell r="AS25" t="str">
            <v>@NA</v>
          </cell>
          <cell r="AT25" t="str">
            <v>@NA</v>
          </cell>
          <cell r="AU25" t="str">
            <v>@NA</v>
          </cell>
          <cell r="AV25" t="str">
            <v>@NA</v>
          </cell>
          <cell r="AW25" t="str">
            <v>@NA</v>
          </cell>
          <cell r="AX25" t="str">
            <v>@NA</v>
          </cell>
          <cell r="AY25" t="str">
            <v>@NA</v>
          </cell>
          <cell r="AZ25" t="str">
            <v>@NA</v>
          </cell>
          <cell r="BA25" t="str">
            <v>@NA</v>
          </cell>
          <cell r="BB25" t="str">
            <v>@NA</v>
          </cell>
          <cell r="BC25" t="str">
            <v>@NA</v>
          </cell>
          <cell r="BD25" t="str">
            <v>@NA</v>
          </cell>
          <cell r="BE25" t="str">
            <v>@NA</v>
          </cell>
          <cell r="BF25" t="str">
            <v>@NA</v>
          </cell>
          <cell r="BG25" t="str">
            <v>@NA</v>
          </cell>
          <cell r="BH25" t="str">
            <v>@NA</v>
          </cell>
          <cell r="BI25" t="str">
            <v>@NA</v>
          </cell>
          <cell r="BJ25" t="str">
            <v>@NA</v>
          </cell>
          <cell r="BK25" t="str">
            <v>@NA</v>
          </cell>
        </row>
        <row r="26">
          <cell r="A26" t="str">
            <v xml:space="preserve">Laclede Group                 </v>
          </cell>
          <cell r="B26" t="str">
            <v>LACLEDE GROUP INC</v>
          </cell>
          <cell r="C26">
            <v>8</v>
          </cell>
          <cell r="D26">
            <v>8</v>
          </cell>
          <cell r="E26">
            <v>8</v>
          </cell>
          <cell r="F26">
            <v>8</v>
          </cell>
          <cell r="G26">
            <v>8</v>
          </cell>
          <cell r="H26">
            <v>8</v>
          </cell>
          <cell r="I26">
            <v>8</v>
          </cell>
          <cell r="J26">
            <v>8</v>
          </cell>
          <cell r="K26">
            <v>8</v>
          </cell>
          <cell r="L26">
            <v>8</v>
          </cell>
          <cell r="M26">
            <v>8</v>
          </cell>
          <cell r="N26">
            <v>8</v>
          </cell>
          <cell r="O26">
            <v>8</v>
          </cell>
          <cell r="P26">
            <v>8</v>
          </cell>
          <cell r="Q26">
            <v>8</v>
          </cell>
          <cell r="R26">
            <v>8</v>
          </cell>
          <cell r="S26">
            <v>8</v>
          </cell>
          <cell r="T26">
            <v>8</v>
          </cell>
          <cell r="U26">
            <v>8</v>
          </cell>
          <cell r="V26">
            <v>8</v>
          </cell>
          <cell r="W26">
            <v>8</v>
          </cell>
          <cell r="X26">
            <v>8</v>
          </cell>
          <cell r="Y26">
            <v>8</v>
          </cell>
          <cell r="Z26">
            <v>8</v>
          </cell>
          <cell r="AA26">
            <v>8</v>
          </cell>
          <cell r="AB26">
            <v>8</v>
          </cell>
          <cell r="AC26">
            <v>8</v>
          </cell>
          <cell r="AD26">
            <v>8</v>
          </cell>
          <cell r="AE26">
            <v>8</v>
          </cell>
          <cell r="AF26">
            <v>8</v>
          </cell>
          <cell r="AG26">
            <v>8</v>
          </cell>
          <cell r="AH26">
            <v>8</v>
          </cell>
          <cell r="AI26">
            <v>8</v>
          </cell>
          <cell r="AJ26">
            <v>8</v>
          </cell>
          <cell r="AK26">
            <v>8</v>
          </cell>
          <cell r="AL26">
            <v>8</v>
          </cell>
          <cell r="AM26">
            <v>8</v>
          </cell>
          <cell r="AN26">
            <v>8</v>
          </cell>
          <cell r="AO26">
            <v>8</v>
          </cell>
          <cell r="AP26">
            <v>8</v>
          </cell>
          <cell r="AQ26">
            <v>8</v>
          </cell>
          <cell r="AR26">
            <v>8</v>
          </cell>
          <cell r="AS26">
            <v>8</v>
          </cell>
          <cell r="AT26">
            <v>8</v>
          </cell>
          <cell r="AU26">
            <v>8</v>
          </cell>
          <cell r="AV26">
            <v>8</v>
          </cell>
          <cell r="AW26">
            <v>9</v>
          </cell>
          <cell r="AX26">
            <v>9</v>
          </cell>
          <cell r="AY26">
            <v>9</v>
          </cell>
          <cell r="AZ26">
            <v>9</v>
          </cell>
          <cell r="BA26">
            <v>9</v>
          </cell>
          <cell r="BB26">
            <v>9</v>
          </cell>
          <cell r="BC26">
            <v>9</v>
          </cell>
          <cell r="BD26">
            <v>9</v>
          </cell>
          <cell r="BE26">
            <v>9</v>
          </cell>
          <cell r="BF26">
            <v>9</v>
          </cell>
          <cell r="BG26">
            <v>9</v>
          </cell>
          <cell r="BH26">
            <v>9</v>
          </cell>
          <cell r="BI26" t="str">
            <v>@NA</v>
          </cell>
          <cell r="BJ26" t="str">
            <v>@NA</v>
          </cell>
          <cell r="BK26" t="str">
            <v>@NA</v>
          </cell>
        </row>
        <row r="27">
          <cell r="A27" t="str">
            <v xml:space="preserve">New Jersey Resources          </v>
          </cell>
          <cell r="B27" t="str">
            <v>NEW JERSEY RESOURCES CORP</v>
          </cell>
          <cell r="C27" t="str">
            <v>@NA</v>
          </cell>
          <cell r="D27" t="str">
            <v>@NA</v>
          </cell>
          <cell r="E27" t="str">
            <v>@NA</v>
          </cell>
          <cell r="F27" t="str">
            <v>@NA</v>
          </cell>
          <cell r="G27" t="str">
            <v>@NA</v>
          </cell>
          <cell r="H27" t="str">
            <v>@NA</v>
          </cell>
          <cell r="I27" t="str">
            <v>@NA</v>
          </cell>
          <cell r="J27" t="str">
            <v>@NA</v>
          </cell>
          <cell r="K27" t="str">
            <v>@NA</v>
          </cell>
          <cell r="L27" t="str">
            <v>@NA</v>
          </cell>
          <cell r="M27" t="str">
            <v>@NA</v>
          </cell>
          <cell r="N27" t="str">
            <v>@NA</v>
          </cell>
          <cell r="O27" t="str">
            <v>@NA</v>
          </cell>
          <cell r="P27" t="str">
            <v>@NA</v>
          </cell>
          <cell r="Q27" t="str">
            <v>@NA</v>
          </cell>
          <cell r="R27" t="str">
            <v>@NA</v>
          </cell>
          <cell r="S27" t="str">
            <v>@NA</v>
          </cell>
          <cell r="T27" t="str">
            <v>@NA</v>
          </cell>
          <cell r="U27" t="str">
            <v>@NA</v>
          </cell>
          <cell r="V27" t="str">
            <v>@NA</v>
          </cell>
          <cell r="W27" t="str">
            <v>@NA</v>
          </cell>
          <cell r="X27" t="str">
            <v>@NA</v>
          </cell>
          <cell r="Y27" t="str">
            <v>@NA</v>
          </cell>
          <cell r="Z27" t="str">
            <v>@NA</v>
          </cell>
          <cell r="AA27" t="str">
            <v>@NA</v>
          </cell>
          <cell r="AB27" t="str">
            <v>@NA</v>
          </cell>
          <cell r="AC27" t="str">
            <v>@NA</v>
          </cell>
          <cell r="AD27" t="str">
            <v>@NA</v>
          </cell>
          <cell r="AE27" t="str">
            <v>@NA</v>
          </cell>
          <cell r="AF27" t="str">
            <v>@NA</v>
          </cell>
          <cell r="AG27" t="str">
            <v>@NA</v>
          </cell>
          <cell r="AH27" t="str">
            <v>@NA</v>
          </cell>
          <cell r="AI27" t="str">
            <v>@NA</v>
          </cell>
          <cell r="AJ27" t="str">
            <v>@NA</v>
          </cell>
          <cell r="AK27" t="str">
            <v>@NA</v>
          </cell>
          <cell r="AL27" t="str">
            <v>@NA</v>
          </cell>
          <cell r="AM27" t="str">
            <v>@NA</v>
          </cell>
          <cell r="AN27" t="str">
            <v>@NA</v>
          </cell>
          <cell r="AO27" t="str">
            <v>@NA</v>
          </cell>
          <cell r="AP27" t="str">
            <v>@NA</v>
          </cell>
          <cell r="AQ27" t="str">
            <v>@NA</v>
          </cell>
          <cell r="AR27" t="str">
            <v>@NA</v>
          </cell>
          <cell r="AS27" t="str">
            <v>@NA</v>
          </cell>
          <cell r="AT27" t="str">
            <v>@NA</v>
          </cell>
          <cell r="AU27" t="str">
            <v>@NA</v>
          </cell>
          <cell r="AV27" t="str">
            <v>@NA</v>
          </cell>
          <cell r="AW27" t="str">
            <v>@NA</v>
          </cell>
          <cell r="AX27" t="str">
            <v>@NA</v>
          </cell>
          <cell r="AY27" t="str">
            <v>@NA</v>
          </cell>
          <cell r="AZ27" t="str">
            <v>@NA</v>
          </cell>
          <cell r="BA27" t="str">
            <v>@NA</v>
          </cell>
          <cell r="BB27" t="str">
            <v>@NA</v>
          </cell>
          <cell r="BC27" t="str">
            <v>@NA</v>
          </cell>
          <cell r="BD27" t="str">
            <v>@NA</v>
          </cell>
          <cell r="BE27" t="str">
            <v>@NA</v>
          </cell>
          <cell r="BF27" t="str">
            <v>@NA</v>
          </cell>
          <cell r="BG27" t="str">
            <v>@NA</v>
          </cell>
          <cell r="BH27" t="str">
            <v>@NA</v>
          </cell>
          <cell r="BI27" t="str">
            <v>@NA</v>
          </cell>
          <cell r="BJ27" t="str">
            <v>@NA</v>
          </cell>
          <cell r="BK27" t="str">
            <v>@NA</v>
          </cell>
        </row>
        <row r="28">
          <cell r="A28" t="str">
            <v>Niska Gas Storage Partners LLC</v>
          </cell>
          <cell r="B28" t="str">
            <v>NISKA GAS STORAGE PARTNERS</v>
          </cell>
          <cell r="C28">
            <v>15</v>
          </cell>
          <cell r="D28">
            <v>14</v>
          </cell>
          <cell r="E28">
            <v>14</v>
          </cell>
          <cell r="F28">
            <v>14</v>
          </cell>
          <cell r="G28">
            <v>14</v>
          </cell>
          <cell r="H28">
            <v>14</v>
          </cell>
          <cell r="I28">
            <v>14</v>
          </cell>
          <cell r="J28">
            <v>14</v>
          </cell>
          <cell r="K28">
            <v>14</v>
          </cell>
          <cell r="L28">
            <v>14</v>
          </cell>
          <cell r="M28">
            <v>14</v>
          </cell>
          <cell r="N28">
            <v>14</v>
          </cell>
          <cell r="O28">
            <v>14</v>
          </cell>
          <cell r="P28">
            <v>14</v>
          </cell>
          <cell r="Q28">
            <v>14</v>
          </cell>
          <cell r="R28">
            <v>14</v>
          </cell>
          <cell r="S28">
            <v>14</v>
          </cell>
          <cell r="T28">
            <v>14</v>
          </cell>
          <cell r="U28">
            <v>14</v>
          </cell>
          <cell r="V28">
            <v>14</v>
          </cell>
          <cell r="W28">
            <v>14</v>
          </cell>
          <cell r="X28">
            <v>14</v>
          </cell>
          <cell r="Y28">
            <v>14</v>
          </cell>
          <cell r="Z28">
            <v>14</v>
          </cell>
          <cell r="AA28">
            <v>14</v>
          </cell>
          <cell r="AB28">
            <v>14</v>
          </cell>
          <cell r="AC28">
            <v>14</v>
          </cell>
          <cell r="AD28">
            <v>14</v>
          </cell>
          <cell r="AE28">
            <v>14</v>
          </cell>
          <cell r="AF28">
            <v>14</v>
          </cell>
          <cell r="AG28">
            <v>15</v>
          </cell>
          <cell r="AH28">
            <v>15</v>
          </cell>
          <cell r="AI28">
            <v>15</v>
          </cell>
          <cell r="AJ28">
            <v>15</v>
          </cell>
          <cell r="AK28">
            <v>15</v>
          </cell>
          <cell r="AL28">
            <v>15</v>
          </cell>
          <cell r="AM28">
            <v>15</v>
          </cell>
          <cell r="AN28">
            <v>15</v>
          </cell>
          <cell r="AO28">
            <v>15</v>
          </cell>
          <cell r="AP28">
            <v>15</v>
          </cell>
          <cell r="AQ28">
            <v>15</v>
          </cell>
          <cell r="AR28">
            <v>15</v>
          </cell>
          <cell r="AS28">
            <v>15</v>
          </cell>
          <cell r="AT28">
            <v>15</v>
          </cell>
          <cell r="AU28">
            <v>15</v>
          </cell>
          <cell r="AV28">
            <v>15</v>
          </cell>
          <cell r="AW28">
            <v>15</v>
          </cell>
          <cell r="AX28">
            <v>15</v>
          </cell>
          <cell r="AY28">
            <v>15</v>
          </cell>
          <cell r="AZ28">
            <v>15</v>
          </cell>
          <cell r="BA28">
            <v>16</v>
          </cell>
          <cell r="BB28">
            <v>16</v>
          </cell>
          <cell r="BC28">
            <v>16</v>
          </cell>
          <cell r="BD28">
            <v>16</v>
          </cell>
          <cell r="BE28">
            <v>16</v>
          </cell>
          <cell r="BF28">
            <v>16</v>
          </cell>
          <cell r="BG28">
            <v>16</v>
          </cell>
          <cell r="BH28">
            <v>16</v>
          </cell>
          <cell r="BI28" t="str">
            <v>@NA</v>
          </cell>
          <cell r="BJ28" t="str">
            <v>@NA</v>
          </cell>
          <cell r="BK28" t="str">
            <v>@NA</v>
          </cell>
        </row>
        <row r="29">
          <cell r="A29" t="str">
            <v xml:space="preserve">NiSource Inc.                 </v>
          </cell>
          <cell r="B29" t="str">
            <v>NISOURCE INC</v>
          </cell>
          <cell r="C29">
            <v>12</v>
          </cell>
          <cell r="D29">
            <v>12</v>
          </cell>
          <cell r="E29">
            <v>12</v>
          </cell>
          <cell r="F29">
            <v>12</v>
          </cell>
          <cell r="G29">
            <v>12</v>
          </cell>
          <cell r="H29">
            <v>12</v>
          </cell>
          <cell r="I29">
            <v>12</v>
          </cell>
          <cell r="J29">
            <v>12</v>
          </cell>
          <cell r="K29">
            <v>12</v>
          </cell>
          <cell r="L29">
            <v>12</v>
          </cell>
          <cell r="M29">
            <v>12</v>
          </cell>
          <cell r="N29">
            <v>12</v>
          </cell>
          <cell r="O29">
            <v>12</v>
          </cell>
          <cell r="P29">
            <v>12</v>
          </cell>
          <cell r="Q29">
            <v>12</v>
          </cell>
          <cell r="R29">
            <v>12</v>
          </cell>
          <cell r="S29">
            <v>12</v>
          </cell>
          <cell r="T29">
            <v>12</v>
          </cell>
          <cell r="U29">
            <v>12</v>
          </cell>
          <cell r="V29">
            <v>12</v>
          </cell>
          <cell r="W29">
            <v>12</v>
          </cell>
          <cell r="X29">
            <v>12</v>
          </cell>
          <cell r="Y29">
            <v>12</v>
          </cell>
          <cell r="Z29">
            <v>12</v>
          </cell>
          <cell r="AA29">
            <v>12</v>
          </cell>
          <cell r="AB29">
            <v>12</v>
          </cell>
          <cell r="AC29">
            <v>12</v>
          </cell>
          <cell r="AD29">
            <v>12</v>
          </cell>
          <cell r="AE29">
            <v>12</v>
          </cell>
          <cell r="AF29">
            <v>12</v>
          </cell>
          <cell r="AG29">
            <v>12</v>
          </cell>
          <cell r="AH29">
            <v>12</v>
          </cell>
          <cell r="AI29">
            <v>12</v>
          </cell>
          <cell r="AJ29">
            <v>12</v>
          </cell>
          <cell r="AK29">
            <v>12</v>
          </cell>
          <cell r="AL29">
            <v>12</v>
          </cell>
          <cell r="AM29">
            <v>12</v>
          </cell>
          <cell r="AN29">
            <v>12</v>
          </cell>
          <cell r="AO29">
            <v>12</v>
          </cell>
          <cell r="AP29">
            <v>12</v>
          </cell>
          <cell r="AQ29">
            <v>12</v>
          </cell>
          <cell r="AR29">
            <v>12</v>
          </cell>
          <cell r="AS29">
            <v>12</v>
          </cell>
          <cell r="AT29">
            <v>12</v>
          </cell>
          <cell r="AU29">
            <v>12</v>
          </cell>
          <cell r="AV29">
            <v>12</v>
          </cell>
          <cell r="AW29">
            <v>12</v>
          </cell>
          <cell r="AX29">
            <v>12</v>
          </cell>
          <cell r="AY29">
            <v>12</v>
          </cell>
          <cell r="AZ29">
            <v>12</v>
          </cell>
          <cell r="BA29">
            <v>12</v>
          </cell>
          <cell r="BB29">
            <v>12</v>
          </cell>
          <cell r="BC29">
            <v>12</v>
          </cell>
          <cell r="BD29">
            <v>12</v>
          </cell>
          <cell r="BE29">
            <v>12</v>
          </cell>
          <cell r="BF29">
            <v>12</v>
          </cell>
          <cell r="BG29">
            <v>12</v>
          </cell>
          <cell r="BH29">
            <v>12</v>
          </cell>
          <cell r="BI29" t="str">
            <v>@NA</v>
          </cell>
          <cell r="BJ29" t="str">
            <v>@NA</v>
          </cell>
          <cell r="BK29" t="str">
            <v>@NA</v>
          </cell>
        </row>
        <row r="30">
          <cell r="A30" t="str">
            <v xml:space="preserve">Northwest Nat. Gas            </v>
          </cell>
          <cell r="B30" t="str">
            <v>NORTHWEST NATURAL GAS CO</v>
          </cell>
          <cell r="C30">
            <v>6</v>
          </cell>
          <cell r="D30">
            <v>6</v>
          </cell>
          <cell r="E30">
            <v>6</v>
          </cell>
          <cell r="F30">
            <v>6</v>
          </cell>
          <cell r="G30">
            <v>7</v>
          </cell>
          <cell r="H30">
            <v>7</v>
          </cell>
          <cell r="I30">
            <v>7</v>
          </cell>
          <cell r="J30">
            <v>7</v>
          </cell>
          <cell r="K30">
            <v>7</v>
          </cell>
          <cell r="L30">
            <v>7</v>
          </cell>
          <cell r="M30">
            <v>7</v>
          </cell>
          <cell r="N30">
            <v>7</v>
          </cell>
          <cell r="O30">
            <v>7</v>
          </cell>
          <cell r="P30">
            <v>7</v>
          </cell>
          <cell r="Q30">
            <v>7</v>
          </cell>
          <cell r="R30">
            <v>7</v>
          </cell>
          <cell r="S30">
            <v>7</v>
          </cell>
          <cell r="T30">
            <v>7</v>
          </cell>
          <cell r="U30">
            <v>7</v>
          </cell>
          <cell r="V30">
            <v>7</v>
          </cell>
          <cell r="W30">
            <v>7</v>
          </cell>
          <cell r="X30">
            <v>7</v>
          </cell>
          <cell r="Y30">
            <v>7</v>
          </cell>
          <cell r="Z30">
            <v>7</v>
          </cell>
          <cell r="AA30">
            <v>7</v>
          </cell>
          <cell r="AB30">
            <v>7</v>
          </cell>
          <cell r="AC30">
            <v>7</v>
          </cell>
          <cell r="AD30">
            <v>7</v>
          </cell>
          <cell r="AE30">
            <v>7</v>
          </cell>
          <cell r="AF30">
            <v>7</v>
          </cell>
          <cell r="AG30">
            <v>7</v>
          </cell>
          <cell r="AH30">
            <v>7</v>
          </cell>
          <cell r="AI30">
            <v>7</v>
          </cell>
          <cell r="AJ30">
            <v>7</v>
          </cell>
          <cell r="AK30">
            <v>7</v>
          </cell>
          <cell r="AL30">
            <v>7</v>
          </cell>
          <cell r="AM30">
            <v>7</v>
          </cell>
          <cell r="AN30">
            <v>7</v>
          </cell>
          <cell r="AO30">
            <v>7</v>
          </cell>
          <cell r="AP30">
            <v>7</v>
          </cell>
          <cell r="AQ30">
            <v>7</v>
          </cell>
          <cell r="AR30">
            <v>7</v>
          </cell>
          <cell r="AS30">
            <v>7</v>
          </cell>
          <cell r="AT30">
            <v>7</v>
          </cell>
          <cell r="AU30">
            <v>7</v>
          </cell>
          <cell r="AV30">
            <v>7</v>
          </cell>
          <cell r="AW30">
            <v>7</v>
          </cell>
          <cell r="AX30">
            <v>7</v>
          </cell>
          <cell r="AY30">
            <v>7</v>
          </cell>
          <cell r="AZ30">
            <v>7</v>
          </cell>
          <cell r="BA30">
            <v>7</v>
          </cell>
          <cell r="BB30">
            <v>7</v>
          </cell>
          <cell r="BC30">
            <v>7</v>
          </cell>
          <cell r="BD30">
            <v>7</v>
          </cell>
          <cell r="BE30">
            <v>7</v>
          </cell>
          <cell r="BF30">
            <v>7</v>
          </cell>
          <cell r="BG30">
            <v>7</v>
          </cell>
          <cell r="BH30">
            <v>7</v>
          </cell>
          <cell r="BI30" t="str">
            <v>@NA</v>
          </cell>
          <cell r="BJ30" t="str">
            <v>@NA</v>
          </cell>
          <cell r="BK30" t="str">
            <v>@NA</v>
          </cell>
        </row>
        <row r="31">
          <cell r="A31" t="str">
            <v xml:space="preserve">Piedmont Natural Gas          </v>
          </cell>
          <cell r="B31" t="str">
            <v>PIEDMONT NATURAL GAS CO</v>
          </cell>
          <cell r="C31">
            <v>8</v>
          </cell>
          <cell r="D31">
            <v>8</v>
          </cell>
          <cell r="E31">
            <v>8</v>
          </cell>
          <cell r="F31">
            <v>8</v>
          </cell>
          <cell r="G31">
            <v>8</v>
          </cell>
          <cell r="H31">
            <v>8</v>
          </cell>
          <cell r="I31">
            <v>8</v>
          </cell>
          <cell r="J31">
            <v>8</v>
          </cell>
          <cell r="K31">
            <v>8</v>
          </cell>
          <cell r="L31">
            <v>8</v>
          </cell>
          <cell r="M31">
            <v>8</v>
          </cell>
          <cell r="N31">
            <v>8</v>
          </cell>
          <cell r="O31">
            <v>8</v>
          </cell>
          <cell r="P31">
            <v>8</v>
          </cell>
          <cell r="Q31">
            <v>8</v>
          </cell>
          <cell r="R31">
            <v>8</v>
          </cell>
          <cell r="S31">
            <v>8</v>
          </cell>
          <cell r="T31">
            <v>8</v>
          </cell>
          <cell r="U31">
            <v>8</v>
          </cell>
          <cell r="V31">
            <v>8</v>
          </cell>
          <cell r="W31">
            <v>8</v>
          </cell>
          <cell r="X31">
            <v>8</v>
          </cell>
          <cell r="Y31">
            <v>8</v>
          </cell>
          <cell r="Z31">
            <v>8</v>
          </cell>
          <cell r="AA31">
            <v>8</v>
          </cell>
          <cell r="AB31">
            <v>8</v>
          </cell>
          <cell r="AC31">
            <v>8</v>
          </cell>
          <cell r="AD31">
            <v>8</v>
          </cell>
          <cell r="AE31">
            <v>8</v>
          </cell>
          <cell r="AF31">
            <v>8</v>
          </cell>
          <cell r="AG31">
            <v>8</v>
          </cell>
          <cell r="AH31">
            <v>8</v>
          </cell>
          <cell r="AI31">
            <v>8</v>
          </cell>
          <cell r="AJ31">
            <v>8</v>
          </cell>
          <cell r="AK31">
            <v>8</v>
          </cell>
          <cell r="AL31">
            <v>8</v>
          </cell>
          <cell r="AM31">
            <v>8</v>
          </cell>
          <cell r="AN31">
            <v>8</v>
          </cell>
          <cell r="AO31">
            <v>8</v>
          </cell>
          <cell r="AP31">
            <v>8</v>
          </cell>
          <cell r="AQ31">
            <v>8</v>
          </cell>
          <cell r="AR31">
            <v>8</v>
          </cell>
          <cell r="AS31">
            <v>8</v>
          </cell>
          <cell r="AT31">
            <v>8</v>
          </cell>
          <cell r="AU31">
            <v>8</v>
          </cell>
          <cell r="AV31">
            <v>8</v>
          </cell>
          <cell r="AW31">
            <v>8</v>
          </cell>
          <cell r="AX31">
            <v>8</v>
          </cell>
          <cell r="AY31">
            <v>8</v>
          </cell>
          <cell r="AZ31">
            <v>8</v>
          </cell>
          <cell r="BA31">
            <v>8</v>
          </cell>
          <cell r="BB31">
            <v>8</v>
          </cell>
          <cell r="BC31">
            <v>8</v>
          </cell>
          <cell r="BD31">
            <v>8</v>
          </cell>
          <cell r="BE31">
            <v>8</v>
          </cell>
          <cell r="BF31">
            <v>8</v>
          </cell>
          <cell r="BG31">
            <v>8</v>
          </cell>
          <cell r="BH31">
            <v>8</v>
          </cell>
          <cell r="BI31" t="str">
            <v>@NA</v>
          </cell>
          <cell r="BJ31" t="str">
            <v>@NA</v>
          </cell>
          <cell r="BK31" t="str">
            <v>@NA</v>
          </cell>
        </row>
        <row r="32">
          <cell r="A32" t="str">
            <v xml:space="preserve">RGC Resources Inc             </v>
          </cell>
          <cell r="B32" t="str">
            <v>RGC RESOURCES INC</v>
          </cell>
          <cell r="C32" t="str">
            <v>@NA</v>
          </cell>
          <cell r="D32" t="str">
            <v>@NA</v>
          </cell>
          <cell r="E32" t="str">
            <v>@NA</v>
          </cell>
          <cell r="F32" t="str">
            <v>@NA</v>
          </cell>
          <cell r="G32" t="str">
            <v>@NA</v>
          </cell>
          <cell r="H32" t="str">
            <v>@NA</v>
          </cell>
          <cell r="I32" t="str">
            <v>@NA</v>
          </cell>
          <cell r="J32" t="str">
            <v>@NA</v>
          </cell>
          <cell r="K32" t="str">
            <v>@NA</v>
          </cell>
          <cell r="L32" t="str">
            <v>@NA</v>
          </cell>
          <cell r="M32" t="str">
            <v>@NA</v>
          </cell>
          <cell r="N32" t="str">
            <v>@NA</v>
          </cell>
          <cell r="O32" t="str">
            <v>@NA</v>
          </cell>
          <cell r="P32" t="str">
            <v>@NA</v>
          </cell>
          <cell r="Q32" t="str">
            <v>@NA</v>
          </cell>
          <cell r="R32" t="str">
            <v>@NA</v>
          </cell>
          <cell r="S32" t="str">
            <v>@NA</v>
          </cell>
          <cell r="T32" t="str">
            <v>@NA</v>
          </cell>
          <cell r="U32" t="str">
            <v>@NA</v>
          </cell>
          <cell r="V32" t="str">
            <v>@NA</v>
          </cell>
          <cell r="W32" t="str">
            <v>@NA</v>
          </cell>
          <cell r="X32" t="str">
            <v>@NA</v>
          </cell>
          <cell r="Y32" t="str">
            <v>@NA</v>
          </cell>
          <cell r="Z32" t="str">
            <v>@NA</v>
          </cell>
          <cell r="AA32" t="str">
            <v>@NA</v>
          </cell>
          <cell r="AB32" t="str">
            <v>@NA</v>
          </cell>
          <cell r="AC32" t="str">
            <v>@NA</v>
          </cell>
          <cell r="AD32" t="str">
            <v>@NA</v>
          </cell>
          <cell r="AE32" t="str">
            <v>@NA</v>
          </cell>
          <cell r="AF32" t="str">
            <v>@NA</v>
          </cell>
          <cell r="AG32" t="str">
            <v>@NA</v>
          </cell>
          <cell r="AH32" t="str">
            <v>@NA</v>
          </cell>
          <cell r="AI32" t="str">
            <v>@NA</v>
          </cell>
          <cell r="AJ32" t="str">
            <v>@NA</v>
          </cell>
          <cell r="AK32" t="str">
            <v>@NA</v>
          </cell>
          <cell r="AL32" t="str">
            <v>@NA</v>
          </cell>
          <cell r="AM32" t="str">
            <v>@NA</v>
          </cell>
          <cell r="AN32" t="str">
            <v>@NA</v>
          </cell>
          <cell r="AO32" t="str">
            <v>@NA</v>
          </cell>
          <cell r="AP32" t="str">
            <v>@NA</v>
          </cell>
          <cell r="AQ32" t="str">
            <v>@NA</v>
          </cell>
          <cell r="AR32" t="str">
            <v>@NA</v>
          </cell>
          <cell r="AS32" t="str">
            <v>@NA</v>
          </cell>
          <cell r="AT32" t="str">
            <v>@NA</v>
          </cell>
          <cell r="AU32" t="str">
            <v>@NA</v>
          </cell>
          <cell r="AV32" t="str">
            <v>@NA</v>
          </cell>
          <cell r="AW32" t="str">
            <v>@NA</v>
          </cell>
          <cell r="AX32" t="str">
            <v>@NA</v>
          </cell>
          <cell r="AY32" t="str">
            <v>@NA</v>
          </cell>
          <cell r="AZ32" t="str">
            <v>@NA</v>
          </cell>
          <cell r="BA32" t="str">
            <v>@NA</v>
          </cell>
          <cell r="BB32" t="str">
            <v>@NA</v>
          </cell>
          <cell r="BC32" t="str">
            <v>@NA</v>
          </cell>
          <cell r="BD32" t="str">
            <v>@NA</v>
          </cell>
          <cell r="BE32" t="str">
            <v>@NA</v>
          </cell>
          <cell r="BF32" t="str">
            <v>@NA</v>
          </cell>
          <cell r="BG32" t="str">
            <v>@NA</v>
          </cell>
          <cell r="BH32" t="str">
            <v>@NA</v>
          </cell>
          <cell r="BI32" t="str">
            <v>@NA</v>
          </cell>
          <cell r="BJ32" t="str">
            <v>@NA</v>
          </cell>
          <cell r="BK32" t="str">
            <v>@NA</v>
          </cell>
        </row>
        <row r="33">
          <cell r="A33" t="str">
            <v xml:space="preserve">South Jersey Inds.            </v>
          </cell>
          <cell r="B33" t="str">
            <v>SOUTH JERSEY INDUSTRIES INC</v>
          </cell>
          <cell r="C33" t="str">
            <v>@NA</v>
          </cell>
          <cell r="D33" t="str">
            <v>@NA</v>
          </cell>
          <cell r="E33" t="str">
            <v>@NA</v>
          </cell>
          <cell r="F33" t="str">
            <v>@NA</v>
          </cell>
          <cell r="G33" t="str">
            <v>@NA</v>
          </cell>
          <cell r="H33" t="str">
            <v>@NA</v>
          </cell>
          <cell r="I33" t="str">
            <v>@NA</v>
          </cell>
          <cell r="J33" t="str">
            <v>@NA</v>
          </cell>
          <cell r="K33" t="str">
            <v>@NA</v>
          </cell>
          <cell r="L33" t="str">
            <v>@NA</v>
          </cell>
          <cell r="M33" t="str">
            <v>@NA</v>
          </cell>
          <cell r="N33" t="str">
            <v>@NA</v>
          </cell>
          <cell r="O33" t="str">
            <v>@NA</v>
          </cell>
          <cell r="P33" t="str">
            <v>@NA</v>
          </cell>
          <cell r="Q33" t="str">
            <v>@NA</v>
          </cell>
          <cell r="R33" t="str">
            <v>@NA</v>
          </cell>
          <cell r="S33" t="str">
            <v>@NA</v>
          </cell>
          <cell r="T33" t="str">
            <v>@NA</v>
          </cell>
          <cell r="U33" t="str">
            <v>@NA</v>
          </cell>
          <cell r="V33" t="str">
            <v>@NA</v>
          </cell>
          <cell r="W33" t="str">
            <v>@NA</v>
          </cell>
          <cell r="X33">
            <v>10</v>
          </cell>
          <cell r="Y33">
            <v>10</v>
          </cell>
          <cell r="Z33">
            <v>10</v>
          </cell>
          <cell r="AA33">
            <v>10</v>
          </cell>
          <cell r="AB33">
            <v>10</v>
          </cell>
          <cell r="AC33">
            <v>10</v>
          </cell>
          <cell r="AD33">
            <v>10</v>
          </cell>
          <cell r="AE33">
            <v>10</v>
          </cell>
          <cell r="AF33">
            <v>10</v>
          </cell>
          <cell r="AG33">
            <v>10</v>
          </cell>
          <cell r="AH33">
            <v>10</v>
          </cell>
          <cell r="AI33">
            <v>10</v>
          </cell>
          <cell r="AJ33">
            <v>10</v>
          </cell>
          <cell r="AK33">
            <v>10</v>
          </cell>
          <cell r="AL33">
            <v>10</v>
          </cell>
          <cell r="AM33">
            <v>10</v>
          </cell>
          <cell r="AN33">
            <v>10</v>
          </cell>
          <cell r="AO33">
            <v>10</v>
          </cell>
          <cell r="AP33">
            <v>10</v>
          </cell>
          <cell r="AQ33">
            <v>10</v>
          </cell>
          <cell r="AR33">
            <v>10</v>
          </cell>
          <cell r="AS33">
            <v>10</v>
          </cell>
          <cell r="AT33">
            <v>10</v>
          </cell>
          <cell r="AU33">
            <v>10</v>
          </cell>
          <cell r="AV33">
            <v>10</v>
          </cell>
          <cell r="AW33">
            <v>10</v>
          </cell>
          <cell r="AX33">
            <v>10</v>
          </cell>
          <cell r="AY33">
            <v>10</v>
          </cell>
          <cell r="AZ33">
            <v>10</v>
          </cell>
          <cell r="BA33">
            <v>10</v>
          </cell>
          <cell r="BB33">
            <v>10</v>
          </cell>
          <cell r="BC33">
            <v>10</v>
          </cell>
          <cell r="BD33">
            <v>10</v>
          </cell>
          <cell r="BE33">
            <v>10</v>
          </cell>
          <cell r="BF33">
            <v>10</v>
          </cell>
          <cell r="BG33">
            <v>10</v>
          </cell>
          <cell r="BH33">
            <v>10</v>
          </cell>
          <cell r="BI33" t="str">
            <v>@NA</v>
          </cell>
          <cell r="BJ33" t="str">
            <v>@NA</v>
          </cell>
          <cell r="BK33" t="str">
            <v>@NA</v>
          </cell>
        </row>
        <row r="34">
          <cell r="A34" t="str">
            <v xml:space="preserve">Southwest Gas                 </v>
          </cell>
          <cell r="B34" t="str">
            <v>SOUTHWEST GAS CORP</v>
          </cell>
          <cell r="C34">
            <v>11</v>
          </cell>
          <cell r="D34">
            <v>11</v>
          </cell>
          <cell r="E34">
            <v>11</v>
          </cell>
          <cell r="F34">
            <v>11</v>
          </cell>
          <cell r="G34">
            <v>11</v>
          </cell>
          <cell r="H34">
            <v>11</v>
          </cell>
          <cell r="I34">
            <v>11</v>
          </cell>
          <cell r="J34">
            <v>11</v>
          </cell>
          <cell r="K34">
            <v>11</v>
          </cell>
          <cell r="L34">
            <v>11</v>
          </cell>
          <cell r="M34">
            <v>11</v>
          </cell>
          <cell r="N34">
            <v>11</v>
          </cell>
          <cell r="O34">
            <v>11</v>
          </cell>
          <cell r="P34">
            <v>11</v>
          </cell>
          <cell r="Q34">
            <v>11</v>
          </cell>
          <cell r="R34">
            <v>11</v>
          </cell>
          <cell r="S34">
            <v>11</v>
          </cell>
          <cell r="T34">
            <v>11</v>
          </cell>
          <cell r="U34">
            <v>11</v>
          </cell>
          <cell r="V34">
            <v>10</v>
          </cell>
          <cell r="W34">
            <v>10</v>
          </cell>
          <cell r="X34">
            <v>10</v>
          </cell>
          <cell r="Y34">
            <v>10</v>
          </cell>
          <cell r="Z34">
            <v>10</v>
          </cell>
          <cell r="AA34">
            <v>10</v>
          </cell>
          <cell r="AB34">
            <v>10</v>
          </cell>
          <cell r="AC34">
            <v>10</v>
          </cell>
          <cell r="AD34">
            <v>10</v>
          </cell>
          <cell r="AE34">
            <v>10</v>
          </cell>
          <cell r="AF34">
            <v>10</v>
          </cell>
          <cell r="AG34">
            <v>10</v>
          </cell>
          <cell r="AH34">
            <v>10</v>
          </cell>
          <cell r="AI34">
            <v>10</v>
          </cell>
          <cell r="AJ34">
            <v>10</v>
          </cell>
          <cell r="AK34">
            <v>10</v>
          </cell>
          <cell r="AL34">
            <v>10</v>
          </cell>
          <cell r="AM34">
            <v>10</v>
          </cell>
          <cell r="AN34">
            <v>10</v>
          </cell>
          <cell r="AO34">
            <v>10</v>
          </cell>
          <cell r="AP34">
            <v>10</v>
          </cell>
          <cell r="AQ34">
            <v>10</v>
          </cell>
          <cell r="AR34">
            <v>10</v>
          </cell>
          <cell r="AS34">
            <v>9</v>
          </cell>
          <cell r="AT34">
            <v>9</v>
          </cell>
          <cell r="AU34">
            <v>9</v>
          </cell>
          <cell r="AV34">
            <v>9</v>
          </cell>
          <cell r="AW34">
            <v>9</v>
          </cell>
          <cell r="AX34">
            <v>9</v>
          </cell>
          <cell r="AY34">
            <v>9</v>
          </cell>
          <cell r="AZ34">
            <v>9</v>
          </cell>
          <cell r="BA34">
            <v>9</v>
          </cell>
          <cell r="BB34">
            <v>9</v>
          </cell>
          <cell r="BC34">
            <v>9</v>
          </cell>
          <cell r="BD34">
            <v>9</v>
          </cell>
          <cell r="BE34">
            <v>9</v>
          </cell>
          <cell r="BF34">
            <v>9</v>
          </cell>
          <cell r="BG34">
            <v>9</v>
          </cell>
          <cell r="BH34">
            <v>9</v>
          </cell>
          <cell r="BI34" t="str">
            <v>@NA</v>
          </cell>
          <cell r="BJ34" t="str">
            <v>@NA</v>
          </cell>
          <cell r="BK34" t="str">
            <v>@NA</v>
          </cell>
        </row>
        <row r="35">
          <cell r="A35" t="str">
            <v xml:space="preserve">Star Gas Partners L.P.        </v>
          </cell>
          <cell r="B35" t="str">
            <v>STAR GAS PARTNERS  -LP</v>
          </cell>
          <cell r="C35">
            <v>17</v>
          </cell>
          <cell r="D35">
            <v>17</v>
          </cell>
          <cell r="E35">
            <v>17</v>
          </cell>
          <cell r="F35">
            <v>17</v>
          </cell>
          <cell r="G35">
            <v>17</v>
          </cell>
          <cell r="H35">
            <v>17</v>
          </cell>
          <cell r="I35">
            <v>17</v>
          </cell>
          <cell r="J35">
            <v>16</v>
          </cell>
          <cell r="K35">
            <v>16</v>
          </cell>
          <cell r="L35">
            <v>16</v>
          </cell>
          <cell r="M35">
            <v>16</v>
          </cell>
          <cell r="N35">
            <v>16</v>
          </cell>
          <cell r="O35">
            <v>16</v>
          </cell>
          <cell r="P35">
            <v>16</v>
          </cell>
          <cell r="Q35">
            <v>16</v>
          </cell>
          <cell r="R35">
            <v>16</v>
          </cell>
          <cell r="S35">
            <v>16</v>
          </cell>
          <cell r="T35">
            <v>16</v>
          </cell>
          <cell r="U35">
            <v>16</v>
          </cell>
          <cell r="V35">
            <v>16</v>
          </cell>
          <cell r="W35">
            <v>16</v>
          </cell>
          <cell r="X35">
            <v>16</v>
          </cell>
          <cell r="Y35">
            <v>16</v>
          </cell>
          <cell r="Z35">
            <v>16</v>
          </cell>
          <cell r="AA35">
            <v>16</v>
          </cell>
          <cell r="AB35">
            <v>16</v>
          </cell>
          <cell r="AC35">
            <v>16</v>
          </cell>
          <cell r="AD35">
            <v>16</v>
          </cell>
          <cell r="AE35">
            <v>16</v>
          </cell>
          <cell r="AF35">
            <v>16</v>
          </cell>
          <cell r="AG35">
            <v>16</v>
          </cell>
          <cell r="AH35">
            <v>16</v>
          </cell>
          <cell r="AI35">
            <v>16</v>
          </cell>
          <cell r="AJ35">
            <v>16</v>
          </cell>
          <cell r="AK35">
            <v>16</v>
          </cell>
          <cell r="AL35">
            <v>16</v>
          </cell>
          <cell r="AM35">
            <v>16</v>
          </cell>
          <cell r="AN35">
            <v>16</v>
          </cell>
          <cell r="AO35">
            <v>16</v>
          </cell>
          <cell r="AP35">
            <v>16</v>
          </cell>
          <cell r="AQ35">
            <v>16</v>
          </cell>
          <cell r="AR35">
            <v>16</v>
          </cell>
          <cell r="AS35">
            <v>16</v>
          </cell>
          <cell r="AT35">
            <v>16</v>
          </cell>
          <cell r="AU35">
            <v>16</v>
          </cell>
          <cell r="AV35">
            <v>16</v>
          </cell>
          <cell r="AW35">
            <v>16</v>
          </cell>
          <cell r="AX35">
            <v>16</v>
          </cell>
          <cell r="AY35">
            <v>16</v>
          </cell>
          <cell r="AZ35">
            <v>16</v>
          </cell>
          <cell r="BA35">
            <v>16</v>
          </cell>
          <cell r="BB35">
            <v>16</v>
          </cell>
          <cell r="BC35">
            <v>16</v>
          </cell>
          <cell r="BD35">
            <v>16</v>
          </cell>
          <cell r="BE35">
            <v>16</v>
          </cell>
          <cell r="BF35">
            <v>16</v>
          </cell>
          <cell r="BG35">
            <v>16</v>
          </cell>
          <cell r="BH35">
            <v>16</v>
          </cell>
          <cell r="BI35" t="str">
            <v>@NA</v>
          </cell>
          <cell r="BJ35" t="str">
            <v>@NA</v>
          </cell>
          <cell r="BK35" t="str">
            <v>@NA</v>
          </cell>
        </row>
        <row r="36">
          <cell r="A36" t="str">
            <v xml:space="preserve">Targa Resources Corp          </v>
          </cell>
          <cell r="B36" t="str">
            <v>TARGA RESOURCES CORP</v>
          </cell>
          <cell r="C36" t="str">
            <v>@NA</v>
          </cell>
          <cell r="D36" t="str">
            <v>@NA</v>
          </cell>
          <cell r="E36" t="str">
            <v>@NA</v>
          </cell>
          <cell r="F36" t="str">
            <v>@NA</v>
          </cell>
          <cell r="G36" t="str">
            <v>@NA</v>
          </cell>
          <cell r="H36" t="str">
            <v>@NA</v>
          </cell>
          <cell r="I36" t="str">
            <v>@NA</v>
          </cell>
          <cell r="J36" t="str">
            <v>@NA</v>
          </cell>
          <cell r="K36" t="str">
            <v>@NA</v>
          </cell>
          <cell r="L36" t="str">
            <v>@NA</v>
          </cell>
          <cell r="M36" t="str">
            <v>@NA</v>
          </cell>
          <cell r="N36" t="str">
            <v>@NA</v>
          </cell>
          <cell r="O36" t="str">
            <v>@NA</v>
          </cell>
          <cell r="P36" t="str">
            <v>@NA</v>
          </cell>
          <cell r="Q36" t="str">
            <v>@NA</v>
          </cell>
          <cell r="R36" t="str">
            <v>@NA</v>
          </cell>
          <cell r="S36" t="str">
            <v>@NA</v>
          </cell>
          <cell r="T36" t="str">
            <v>@NA</v>
          </cell>
          <cell r="U36" t="str">
            <v>@NA</v>
          </cell>
          <cell r="V36" t="str">
            <v>@NA</v>
          </cell>
          <cell r="W36" t="str">
            <v>@NA</v>
          </cell>
          <cell r="X36" t="str">
            <v>@NA</v>
          </cell>
          <cell r="Y36" t="str">
            <v>@NA</v>
          </cell>
          <cell r="Z36" t="str">
            <v>@NA</v>
          </cell>
          <cell r="AA36" t="str">
            <v>@NA</v>
          </cell>
          <cell r="AB36" t="str">
            <v>@NA</v>
          </cell>
          <cell r="AC36" t="str">
            <v>@NA</v>
          </cell>
          <cell r="AD36" t="str">
            <v>@NA</v>
          </cell>
          <cell r="AE36" t="str">
            <v>@NA</v>
          </cell>
          <cell r="AF36" t="str">
            <v>@NA</v>
          </cell>
          <cell r="AG36" t="str">
            <v>@NA</v>
          </cell>
          <cell r="AH36" t="str">
            <v>@NA</v>
          </cell>
          <cell r="AI36" t="str">
            <v>@NA</v>
          </cell>
          <cell r="AJ36" t="str">
            <v>@NA</v>
          </cell>
          <cell r="AK36" t="str">
            <v>@NA</v>
          </cell>
          <cell r="AL36" t="str">
            <v>@NA</v>
          </cell>
          <cell r="AM36" t="str">
            <v>@NA</v>
          </cell>
          <cell r="AN36" t="str">
            <v>@NA</v>
          </cell>
          <cell r="AO36" t="str">
            <v>@NA</v>
          </cell>
          <cell r="AP36" t="str">
            <v>@NA</v>
          </cell>
          <cell r="AQ36" t="str">
            <v>@NA</v>
          </cell>
          <cell r="AR36" t="str">
            <v>@NA</v>
          </cell>
          <cell r="AS36" t="str">
            <v>@NA</v>
          </cell>
          <cell r="AT36" t="str">
            <v>@NA</v>
          </cell>
          <cell r="AU36" t="str">
            <v>@NA</v>
          </cell>
          <cell r="AV36" t="str">
            <v>@NA</v>
          </cell>
          <cell r="AW36" t="str">
            <v>@NA</v>
          </cell>
          <cell r="AX36" t="str">
            <v>@NA</v>
          </cell>
          <cell r="AY36" t="str">
            <v>@NA</v>
          </cell>
          <cell r="AZ36" t="str">
            <v>@NA</v>
          </cell>
          <cell r="BA36" t="str">
            <v>@NA</v>
          </cell>
          <cell r="BB36" t="str">
            <v>@NA</v>
          </cell>
          <cell r="BC36" t="str">
            <v>@NA</v>
          </cell>
          <cell r="BD36" t="str">
            <v>@NA</v>
          </cell>
          <cell r="BE36" t="str">
            <v>@NA</v>
          </cell>
          <cell r="BF36" t="str">
            <v>@NA</v>
          </cell>
          <cell r="BG36" t="str">
            <v>@NA</v>
          </cell>
          <cell r="BH36" t="str">
            <v>@NA</v>
          </cell>
          <cell r="BI36" t="str">
            <v>@NA</v>
          </cell>
          <cell r="BJ36" t="str">
            <v>@NA</v>
          </cell>
          <cell r="BK36" t="str">
            <v>@NA</v>
          </cell>
        </row>
        <row r="37">
          <cell r="A37" t="str">
            <v xml:space="preserve">UGI Corp.                     </v>
          </cell>
          <cell r="B37" t="str">
            <v>UGI CORP</v>
          </cell>
          <cell r="C37" t="str">
            <v>@NA</v>
          </cell>
          <cell r="D37" t="str">
            <v>@NA</v>
          </cell>
          <cell r="E37" t="str">
            <v>@NA</v>
          </cell>
          <cell r="F37" t="str">
            <v>@NA</v>
          </cell>
          <cell r="G37" t="str">
            <v>@NA</v>
          </cell>
          <cell r="H37" t="str">
            <v>@NA</v>
          </cell>
          <cell r="I37" t="str">
            <v>@NA</v>
          </cell>
          <cell r="J37" t="str">
            <v>@NA</v>
          </cell>
          <cell r="K37" t="str">
            <v>@NA</v>
          </cell>
          <cell r="L37" t="str">
            <v>@NA</v>
          </cell>
          <cell r="M37" t="str">
            <v>@NA</v>
          </cell>
          <cell r="N37" t="str">
            <v>@NA</v>
          </cell>
          <cell r="O37" t="str">
            <v>@NA</v>
          </cell>
          <cell r="P37" t="str">
            <v>@NA</v>
          </cell>
          <cell r="Q37" t="str">
            <v>@NA</v>
          </cell>
          <cell r="R37" t="str">
            <v>@NA</v>
          </cell>
          <cell r="S37" t="str">
            <v>@NA</v>
          </cell>
          <cell r="T37" t="str">
            <v>@NA</v>
          </cell>
          <cell r="U37" t="str">
            <v>@NA</v>
          </cell>
          <cell r="V37" t="str">
            <v>@NA</v>
          </cell>
          <cell r="W37" t="str">
            <v>@NA</v>
          </cell>
          <cell r="X37" t="str">
            <v>@NA</v>
          </cell>
          <cell r="Y37" t="str">
            <v>@NA</v>
          </cell>
          <cell r="Z37" t="str">
            <v>@NA</v>
          </cell>
          <cell r="AA37" t="str">
            <v>@NA</v>
          </cell>
          <cell r="AB37" t="str">
            <v>@NA</v>
          </cell>
          <cell r="AC37" t="str">
            <v>@NA</v>
          </cell>
          <cell r="AD37" t="str">
            <v>@NA</v>
          </cell>
          <cell r="AE37" t="str">
            <v>@NA</v>
          </cell>
          <cell r="AF37" t="str">
            <v>@NA</v>
          </cell>
          <cell r="AG37" t="str">
            <v>@NA</v>
          </cell>
          <cell r="AH37" t="str">
            <v>@NA</v>
          </cell>
          <cell r="AI37" t="str">
            <v>@NA</v>
          </cell>
          <cell r="AJ37" t="str">
            <v>@NA</v>
          </cell>
          <cell r="AK37" t="str">
            <v>@NA</v>
          </cell>
          <cell r="AL37" t="str">
            <v>@NA</v>
          </cell>
          <cell r="AM37" t="str">
            <v>@NA</v>
          </cell>
          <cell r="AN37" t="str">
            <v>@NA</v>
          </cell>
          <cell r="AO37" t="str">
            <v>@NA</v>
          </cell>
          <cell r="AP37" t="str">
            <v>@NA</v>
          </cell>
          <cell r="AQ37" t="str">
            <v>@NA</v>
          </cell>
          <cell r="AR37" t="str">
            <v>@NA</v>
          </cell>
          <cell r="AS37" t="str">
            <v>@NA</v>
          </cell>
          <cell r="AT37" t="str">
            <v>@NA</v>
          </cell>
          <cell r="AU37" t="str">
            <v>@NA</v>
          </cell>
          <cell r="AV37" t="str">
            <v>@NA</v>
          </cell>
          <cell r="AW37" t="str">
            <v>@NA</v>
          </cell>
          <cell r="AX37" t="str">
            <v>@NA</v>
          </cell>
          <cell r="AY37" t="str">
            <v>@NA</v>
          </cell>
          <cell r="AZ37" t="str">
            <v>@NA</v>
          </cell>
          <cell r="BA37" t="str">
            <v>@NA</v>
          </cell>
          <cell r="BB37" t="str">
            <v>@NA</v>
          </cell>
          <cell r="BC37" t="str">
            <v>@NA</v>
          </cell>
          <cell r="BD37" t="str">
            <v>@NA</v>
          </cell>
          <cell r="BE37" t="str">
            <v>@NA</v>
          </cell>
          <cell r="BF37" t="str">
            <v>@NA</v>
          </cell>
          <cell r="BG37" t="str">
            <v>@NA</v>
          </cell>
          <cell r="BH37" t="str">
            <v>@NA</v>
          </cell>
          <cell r="BI37" t="str">
            <v>@NA</v>
          </cell>
          <cell r="BJ37" t="str">
            <v>@NA</v>
          </cell>
          <cell r="BK37" t="str">
            <v>@NA</v>
          </cell>
        </row>
        <row r="38">
          <cell r="A38" t="str">
            <v xml:space="preserve">WGL Holdings Inc.             </v>
          </cell>
          <cell r="B38" t="str">
            <v>WGL HOLDINGS INC</v>
          </cell>
          <cell r="C38">
            <v>6</v>
          </cell>
          <cell r="D38">
            <v>6</v>
          </cell>
          <cell r="E38">
            <v>6</v>
          </cell>
          <cell r="F38">
            <v>6</v>
          </cell>
          <cell r="G38">
            <v>6</v>
          </cell>
          <cell r="H38">
            <v>6</v>
          </cell>
          <cell r="I38">
            <v>6</v>
          </cell>
          <cell r="J38">
            <v>6</v>
          </cell>
          <cell r="K38">
            <v>6</v>
          </cell>
          <cell r="L38">
            <v>6</v>
          </cell>
          <cell r="M38">
            <v>6</v>
          </cell>
          <cell r="N38">
            <v>6</v>
          </cell>
          <cell r="O38">
            <v>6</v>
          </cell>
          <cell r="P38">
            <v>6</v>
          </cell>
          <cell r="Q38">
            <v>6</v>
          </cell>
          <cell r="R38">
            <v>6</v>
          </cell>
          <cell r="S38">
            <v>6</v>
          </cell>
          <cell r="T38">
            <v>6</v>
          </cell>
          <cell r="U38">
            <v>7</v>
          </cell>
          <cell r="V38">
            <v>7</v>
          </cell>
          <cell r="W38">
            <v>7</v>
          </cell>
          <cell r="X38">
            <v>7</v>
          </cell>
          <cell r="Y38">
            <v>7</v>
          </cell>
          <cell r="Z38">
            <v>7</v>
          </cell>
          <cell r="AA38">
            <v>7</v>
          </cell>
          <cell r="AB38">
            <v>7</v>
          </cell>
          <cell r="AC38">
            <v>7</v>
          </cell>
          <cell r="AD38">
            <v>7</v>
          </cell>
          <cell r="AE38">
            <v>7</v>
          </cell>
          <cell r="AF38">
            <v>7</v>
          </cell>
          <cell r="AG38">
            <v>7</v>
          </cell>
          <cell r="AH38">
            <v>7</v>
          </cell>
          <cell r="AI38">
            <v>7</v>
          </cell>
          <cell r="AJ38">
            <v>7</v>
          </cell>
          <cell r="AK38">
            <v>7</v>
          </cell>
          <cell r="AL38">
            <v>7</v>
          </cell>
          <cell r="AM38">
            <v>7</v>
          </cell>
          <cell r="AN38">
            <v>7</v>
          </cell>
          <cell r="AO38">
            <v>7</v>
          </cell>
          <cell r="AP38">
            <v>7</v>
          </cell>
          <cell r="AQ38">
            <v>7</v>
          </cell>
          <cell r="AR38">
            <v>7</v>
          </cell>
          <cell r="AS38">
            <v>7</v>
          </cell>
          <cell r="AT38">
            <v>7</v>
          </cell>
          <cell r="AU38">
            <v>7</v>
          </cell>
          <cell r="AV38">
            <v>7</v>
          </cell>
          <cell r="AW38">
            <v>7</v>
          </cell>
          <cell r="AX38">
            <v>7</v>
          </cell>
          <cell r="AY38">
            <v>7</v>
          </cell>
          <cell r="AZ38">
            <v>7</v>
          </cell>
          <cell r="BA38">
            <v>7</v>
          </cell>
          <cell r="BB38">
            <v>7</v>
          </cell>
          <cell r="BC38">
            <v>7</v>
          </cell>
          <cell r="BD38">
            <v>7</v>
          </cell>
          <cell r="BE38">
            <v>7</v>
          </cell>
          <cell r="BF38">
            <v>7</v>
          </cell>
          <cell r="BG38">
            <v>7</v>
          </cell>
          <cell r="BH38">
            <v>7</v>
          </cell>
          <cell r="BI38" t="str">
            <v>@NA</v>
          </cell>
          <cell r="BJ38" t="str">
            <v>@NA</v>
          </cell>
          <cell r="BK38" t="str">
            <v>@NA</v>
          </cell>
        </row>
      </sheetData>
      <sheetData sheetId="18">
        <row r="1">
          <cell r="A1" t="str">
            <v>Long-term Issuer Credit Ratings</v>
          </cell>
        </row>
        <row r="2">
          <cell r="A2" t="str">
            <v>Code</v>
          </cell>
          <cell r="B2" t="str">
            <v>Rating</v>
          </cell>
        </row>
        <row r="3">
          <cell r="A3">
            <v>1</v>
          </cell>
          <cell r="B3" t="str">
            <v>Unassigned</v>
          </cell>
        </row>
        <row r="4">
          <cell r="A4">
            <v>2</v>
          </cell>
          <cell r="B4" t="str">
            <v>AAA</v>
          </cell>
        </row>
        <row r="5">
          <cell r="A5">
            <v>3</v>
          </cell>
          <cell r="B5" t="str">
            <v>Unassigned</v>
          </cell>
        </row>
        <row r="6">
          <cell r="A6">
            <v>4</v>
          </cell>
          <cell r="B6" t="str">
            <v>AA+</v>
          </cell>
        </row>
        <row r="7">
          <cell r="A7">
            <v>5</v>
          </cell>
          <cell r="B7" t="str">
            <v>AA</v>
          </cell>
        </row>
        <row r="8">
          <cell r="A8">
            <v>6</v>
          </cell>
          <cell r="B8" t="str">
            <v>AA-</v>
          </cell>
        </row>
        <row r="9">
          <cell r="A9">
            <v>7</v>
          </cell>
          <cell r="B9" t="str">
            <v>A+</v>
          </cell>
        </row>
        <row r="10">
          <cell r="A10">
            <v>8</v>
          </cell>
          <cell r="B10" t="str">
            <v>A</v>
          </cell>
        </row>
        <row r="11">
          <cell r="A11">
            <v>9</v>
          </cell>
          <cell r="B11" t="str">
            <v>A-</v>
          </cell>
        </row>
        <row r="12">
          <cell r="A12">
            <v>10</v>
          </cell>
          <cell r="B12" t="str">
            <v>BBB+</v>
          </cell>
        </row>
        <row r="13">
          <cell r="A13">
            <v>11</v>
          </cell>
          <cell r="B13" t="str">
            <v>BBB</v>
          </cell>
        </row>
        <row r="14">
          <cell r="A14">
            <v>12</v>
          </cell>
          <cell r="B14" t="str">
            <v>BBB-</v>
          </cell>
        </row>
        <row r="15">
          <cell r="A15">
            <v>13</v>
          </cell>
          <cell r="B15" t="str">
            <v>BB+</v>
          </cell>
        </row>
        <row r="16">
          <cell r="A16">
            <v>14</v>
          </cell>
          <cell r="B16" t="str">
            <v>BB</v>
          </cell>
        </row>
        <row r="17">
          <cell r="A17">
            <v>15</v>
          </cell>
          <cell r="B17" t="str">
            <v>BB-</v>
          </cell>
        </row>
        <row r="18">
          <cell r="A18">
            <v>16</v>
          </cell>
          <cell r="B18" t="str">
            <v>B+</v>
          </cell>
        </row>
        <row r="19">
          <cell r="A19">
            <v>17</v>
          </cell>
          <cell r="B19" t="str">
            <v>B</v>
          </cell>
        </row>
        <row r="20">
          <cell r="A20">
            <v>18</v>
          </cell>
          <cell r="B20" t="str">
            <v>B-</v>
          </cell>
        </row>
        <row r="21">
          <cell r="A21">
            <v>19</v>
          </cell>
          <cell r="B21" t="str">
            <v>CCC+</v>
          </cell>
        </row>
        <row r="22">
          <cell r="A22">
            <v>20</v>
          </cell>
          <cell r="B22" t="str">
            <v>CCC</v>
          </cell>
        </row>
        <row r="23">
          <cell r="A23">
            <v>21</v>
          </cell>
          <cell r="B23" t="str">
            <v>CCC-</v>
          </cell>
        </row>
        <row r="24">
          <cell r="A24">
            <v>22</v>
          </cell>
          <cell r="B24" t="str">
            <v>Unassigned</v>
          </cell>
        </row>
        <row r="25">
          <cell r="A25">
            <v>23</v>
          </cell>
          <cell r="B25" t="str">
            <v>CC</v>
          </cell>
        </row>
        <row r="26">
          <cell r="A26">
            <v>25</v>
          </cell>
          <cell r="B26" t="str">
            <v>Unassigned</v>
          </cell>
        </row>
        <row r="27">
          <cell r="A27">
            <v>27</v>
          </cell>
          <cell r="B27" t="str">
            <v>D</v>
          </cell>
        </row>
        <row r="28">
          <cell r="A28">
            <v>28</v>
          </cell>
          <cell r="B28" t="str">
            <v>Not Meaningful</v>
          </cell>
        </row>
        <row r="29">
          <cell r="A29">
            <v>29</v>
          </cell>
          <cell r="B29" t="str">
            <v>SD</v>
          </cell>
        </row>
        <row r="30">
          <cell r="A30">
            <v>90</v>
          </cell>
          <cell r="B30" t="str">
            <v>Suspended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&#65279;<?xml version="1.0" encoding="UTF-8" standalone="yes"?>
<Relationships xmlns="http://schemas.openxmlformats.org/package/2006/relationships">
  <Relationship Id="rId1" Type="http://schemas.openxmlformats.org/officeDocument/2006/relationships/printerSettings" Target="../printerSettings/printerSettings1.bin" />
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>
    <tabColor rgb="FF003399"/>
    <pageSetUpPr fitToPage="1"/>
  </sheetPr>
  <dimension ref="A2:H52"/>
  <sheetViews>
    <sheetView showGridLines="0" tabSelected="1" showWhiteSpace="0" view="pageLayout" topLeftCell="A48" zoomScaleNormal="100" zoomScaleSheetLayoutView="85" workbookViewId="0">
      <selection activeCell="C82" sqref="C82"/>
    </sheetView>
  </sheetViews>
  <sheetFormatPr defaultColWidth="9.33203125" defaultRowHeight="12.75" outlineLevelRow="1"/>
  <cols>
    <col min="1" max="1" width="9.33203125" style="1"/>
    <col min="2" max="2" width="10.1640625" style="1" bestFit="1" customWidth="1"/>
    <col min="3" max="3" width="32.6640625" style="1" customWidth="1"/>
    <col min="4" max="4" width="27" style="1" customWidth="1"/>
    <col min="5" max="5" width="24.5" style="1" customWidth="1"/>
    <col min="6" max="16384" width="9.33203125" style="1"/>
  </cols>
  <sheetData>
    <row r="2" spans="1:8" s="2" customFormat="1" ht="20.100000000000001" customHeight="1">
      <c r="C2" s="16" t="s">
        <v>37</v>
      </c>
      <c r="D2" s="16"/>
      <c r="E2" s="16"/>
    </row>
    <row r="3" spans="1:8" s="2" customFormat="1" ht="6" customHeight="1">
      <c r="C3" s="16"/>
      <c r="D3" s="16"/>
      <c r="E3" s="16"/>
    </row>
    <row r="4" spans="1:8" s="2" customFormat="1" ht="20.100000000000001" customHeight="1">
      <c r="C4" s="16"/>
      <c r="D4" s="16"/>
      <c r="E4" s="16"/>
    </row>
    <row r="5" spans="1:8" s="2" customFormat="1" ht="6" customHeight="1">
      <c r="C5" s="17"/>
      <c r="D5" s="17"/>
      <c r="E5" s="17"/>
    </row>
    <row r="6" spans="1:8" s="2" customFormat="1" ht="20.100000000000001" customHeight="1">
      <c r="C6" s="16" t="s">
        <v>39</v>
      </c>
      <c r="D6" s="16"/>
      <c r="E6" s="16"/>
    </row>
    <row r="7" spans="1:8" ht="6" customHeight="1">
      <c r="C7" s="18"/>
      <c r="D7" s="19"/>
      <c r="E7" s="19"/>
    </row>
    <row r="8" spans="1:8" ht="6" customHeight="1">
      <c r="C8" s="20"/>
      <c r="D8" s="20"/>
      <c r="E8" s="20"/>
    </row>
    <row r="9" spans="1:8" s="3" customFormat="1" ht="14.25">
      <c r="B9" s="3" t="s">
        <v>0</v>
      </c>
      <c r="C9" s="21" t="s">
        <v>1</v>
      </c>
      <c r="D9" s="22" t="s">
        <v>2</v>
      </c>
      <c r="E9" s="22" t="s">
        <v>3</v>
      </c>
      <c r="F9" s="4"/>
      <c r="G9" s="5"/>
    </row>
    <row r="10" spans="1:8" s="6" customFormat="1" ht="6" customHeight="1">
      <c r="C10" s="9"/>
      <c r="D10" s="9"/>
      <c r="E10" s="9"/>
      <c r="F10" s="7"/>
      <c r="G10" s="8"/>
    </row>
    <row r="11" spans="1:8" s="6" customFormat="1" ht="6" customHeight="1">
      <c r="C11" s="9"/>
      <c r="D11" s="9"/>
      <c r="E11" s="9"/>
      <c r="F11" s="7"/>
      <c r="G11" s="9"/>
    </row>
    <row r="12" spans="1:8" s="6" customFormat="1" ht="15" customHeight="1">
      <c r="A12" s="10">
        <v>1</v>
      </c>
      <c r="B12" s="11" t="s">
        <v>11</v>
      </c>
      <c r="C12" s="23" t="s">
        <v>21</v>
      </c>
      <c r="D12" s="15" t="s">
        <v>40</v>
      </c>
      <c r="E12" s="27">
        <v>0.93660061744782375</v>
      </c>
      <c r="F12" s="12"/>
      <c r="H12" s="13"/>
    </row>
    <row r="13" spans="1:8" s="6" customFormat="1" ht="15" customHeight="1">
      <c r="A13" s="10">
        <v>2</v>
      </c>
      <c r="B13" s="11" t="s">
        <v>15</v>
      </c>
      <c r="C13" s="23" t="s">
        <v>22</v>
      </c>
      <c r="D13" s="15" t="s">
        <v>41</v>
      </c>
      <c r="E13" s="27">
        <v>0.60760398871717458</v>
      </c>
      <c r="F13" s="12"/>
      <c r="H13" s="13"/>
    </row>
    <row r="14" spans="1:8" s="6" customFormat="1" ht="15" customHeight="1">
      <c r="A14" s="10">
        <v>3</v>
      </c>
      <c r="B14" s="11" t="s">
        <v>16</v>
      </c>
      <c r="C14" s="23" t="s">
        <v>23</v>
      </c>
      <c r="D14" s="15" t="s">
        <v>40</v>
      </c>
      <c r="E14" s="27">
        <v>0.89</v>
      </c>
      <c r="F14" s="12"/>
      <c r="H14" s="13"/>
    </row>
    <row r="15" spans="1:8" s="6" customFormat="1" ht="15" customHeight="1">
      <c r="A15" s="10">
        <v>4</v>
      </c>
      <c r="B15" s="11" t="s">
        <v>17</v>
      </c>
      <c r="C15" s="23" t="s">
        <v>24</v>
      </c>
      <c r="D15" s="15" t="s">
        <v>40</v>
      </c>
      <c r="E15" s="27">
        <v>0.97</v>
      </c>
      <c r="F15" s="12"/>
      <c r="H15" s="13"/>
    </row>
    <row r="16" spans="1:8" s="6" customFormat="1" ht="15" customHeight="1">
      <c r="A16" s="10">
        <v>5</v>
      </c>
      <c r="B16" s="11" t="s">
        <v>18</v>
      </c>
      <c r="C16" s="23" t="s">
        <v>25</v>
      </c>
      <c r="D16" s="15" t="s">
        <v>41</v>
      </c>
      <c r="E16" s="27">
        <v>0.65272500688068302</v>
      </c>
      <c r="F16" s="12"/>
      <c r="H16" s="13"/>
    </row>
    <row r="17" spans="1:8" s="6" customFormat="1" ht="15" customHeight="1">
      <c r="A17" s="10">
        <v>6</v>
      </c>
      <c r="B17" s="11" t="s">
        <v>19</v>
      </c>
      <c r="C17" s="23" t="s">
        <v>26</v>
      </c>
      <c r="D17" s="15" t="s">
        <v>40</v>
      </c>
      <c r="E17" s="27">
        <v>0.93578667538192406</v>
      </c>
      <c r="F17" s="12"/>
      <c r="H17" s="13"/>
    </row>
    <row r="18" spans="1:8" s="6" customFormat="1" ht="15" customHeight="1">
      <c r="A18" s="10">
        <v>7</v>
      </c>
      <c r="B18" s="11" t="s">
        <v>9</v>
      </c>
      <c r="C18" s="23" t="s">
        <v>27</v>
      </c>
      <c r="D18" s="15" t="s">
        <v>40</v>
      </c>
      <c r="E18" s="27">
        <v>0.8183678164157312</v>
      </c>
      <c r="F18" s="12"/>
      <c r="H18" s="13"/>
    </row>
    <row r="19" spans="1:8" s="6" customFormat="1" ht="15" customHeight="1">
      <c r="A19" s="10">
        <v>8</v>
      </c>
      <c r="B19" s="11" t="s">
        <v>10</v>
      </c>
      <c r="C19" s="23" t="s">
        <v>32</v>
      </c>
      <c r="D19" s="15" t="s">
        <v>40</v>
      </c>
      <c r="E19" s="27">
        <v>0.8</v>
      </c>
      <c r="F19" s="12"/>
      <c r="H19" s="13"/>
    </row>
    <row r="20" spans="1:8" s="6" customFormat="1" ht="15" customHeight="1">
      <c r="A20" s="10">
        <v>9</v>
      </c>
      <c r="B20" s="11" t="s">
        <v>12</v>
      </c>
      <c r="C20" s="23" t="s">
        <v>30</v>
      </c>
      <c r="D20" s="15" t="s">
        <v>41</v>
      </c>
      <c r="E20" s="27">
        <v>0.56845138488493896</v>
      </c>
      <c r="F20" s="12"/>
      <c r="H20" s="13"/>
    </row>
    <row r="21" spans="1:8" s="6" customFormat="1" ht="15" customHeight="1">
      <c r="A21" s="10">
        <v>10</v>
      </c>
      <c r="B21" s="11" t="s">
        <v>13</v>
      </c>
      <c r="C21" s="23" t="s">
        <v>28</v>
      </c>
      <c r="D21" s="15" t="s">
        <v>41</v>
      </c>
      <c r="E21" s="27">
        <v>0.7240131335503005</v>
      </c>
      <c r="F21" s="12"/>
      <c r="H21" s="13"/>
    </row>
    <row r="22" spans="1:8" s="6" customFormat="1" ht="15" customHeight="1">
      <c r="A22" s="10">
        <v>11</v>
      </c>
      <c r="B22" s="11" t="s">
        <v>14</v>
      </c>
      <c r="C22" s="23" t="s">
        <v>33</v>
      </c>
      <c r="D22" s="15" t="s">
        <v>40</v>
      </c>
      <c r="E22" s="27">
        <v>0.92134612764466595</v>
      </c>
      <c r="F22" s="12"/>
      <c r="H22" s="13"/>
    </row>
    <row r="23" spans="1:8" s="6" customFormat="1" ht="15" customHeight="1">
      <c r="A23" s="10">
        <v>12</v>
      </c>
      <c r="B23" s="11" t="s">
        <v>20</v>
      </c>
      <c r="C23" s="23" t="s">
        <v>29</v>
      </c>
      <c r="D23" s="15" t="s">
        <v>41</v>
      </c>
      <c r="E23" s="27">
        <v>0.63189354446752632</v>
      </c>
      <c r="F23" s="12"/>
      <c r="H23" s="13"/>
    </row>
    <row r="24" spans="1:8" s="6" customFormat="1" ht="6.75" customHeight="1">
      <c r="C24" s="9"/>
      <c r="D24" s="24"/>
      <c r="E24" s="24"/>
    </row>
    <row r="25" spans="1:8" s="6" customFormat="1" ht="18" customHeight="1">
      <c r="C25" s="21" t="s">
        <v>38</v>
      </c>
      <c r="D25" s="24"/>
      <c r="E25" s="26">
        <v>0.78806569128256398</v>
      </c>
    </row>
    <row r="26" spans="1:8" s="6" customFormat="1" ht="6.75" customHeight="1">
      <c r="C26" s="9"/>
      <c r="D26" s="9"/>
      <c r="E26" s="9"/>
    </row>
    <row r="27" spans="1:8" s="6" customFormat="1" ht="15">
      <c r="C27" s="9" t="s">
        <v>4</v>
      </c>
      <c r="D27" s="9"/>
      <c r="E27" s="9"/>
    </row>
    <row r="28" spans="1:8" s="6" customFormat="1" ht="15" hidden="1" outlineLevel="1">
      <c r="C28" s="25" t="s">
        <v>5</v>
      </c>
      <c r="D28" s="9"/>
      <c r="E28" s="9"/>
    </row>
    <row r="29" spans="1:8" s="6" customFormat="1" ht="15" hidden="1" outlineLevel="1">
      <c r="C29" s="25" t="s">
        <v>6</v>
      </c>
      <c r="D29" s="9"/>
      <c r="E29" s="9"/>
    </row>
    <row r="30" spans="1:8" s="6" customFormat="1" ht="15" collapsed="1">
      <c r="C30" s="9" t="s">
        <v>35</v>
      </c>
      <c r="D30" s="9"/>
      <c r="E30" s="9"/>
    </row>
    <row r="31" spans="1:8" s="6" customFormat="1" ht="15">
      <c r="C31" s="9" t="s">
        <v>7</v>
      </c>
      <c r="D31" s="9"/>
      <c r="E31" s="9"/>
    </row>
    <row r="32" spans="1:8" s="6" customFormat="1" ht="15">
      <c r="C32" s="9" t="s">
        <v>8</v>
      </c>
      <c r="D32" s="9"/>
      <c r="E32" s="9"/>
    </row>
    <row r="33" spans="2:5" s="6" customFormat="1" ht="15" hidden="1" outlineLevel="1">
      <c r="C33" s="9"/>
      <c r="D33" s="9"/>
      <c r="E33" s="9"/>
    </row>
    <row r="34" spans="2:5" ht="15" collapsed="1">
      <c r="C34" s="9" t="s">
        <v>36</v>
      </c>
      <c r="D34" s="20"/>
      <c r="E34" s="20"/>
    </row>
    <row r="35" spans="2:5" ht="15">
      <c r="C35" s="9" t="s">
        <v>34</v>
      </c>
      <c r="D35" s="20"/>
      <c r="E35" s="20"/>
    </row>
    <row r="36" spans="2:5" ht="15">
      <c r="C36" s="9" t="s">
        <v>31</v>
      </c>
      <c r="D36" s="20"/>
      <c r="E36" s="20"/>
    </row>
    <row r="41" spans="2:5">
      <c r="B41" s="14"/>
    </row>
    <row r="42" spans="2:5">
      <c r="B42" s="14"/>
    </row>
    <row r="43" spans="2:5">
      <c r="B43" s="14"/>
    </row>
    <row r="44" spans="2:5">
      <c r="B44" s="14"/>
    </row>
    <row r="45" spans="2:5">
      <c r="B45" s="14"/>
    </row>
    <row r="46" spans="2:5">
      <c r="B46" s="14"/>
    </row>
    <row r="47" spans="2:5">
      <c r="B47" s="14"/>
    </row>
    <row r="48" spans="2:5">
      <c r="B48" s="14"/>
    </row>
    <row r="49" spans="2:2">
      <c r="B49" s="14"/>
    </row>
    <row r="50" spans="2:2">
      <c r="B50" s="14"/>
    </row>
    <row r="51" spans="2:2">
      <c r="B51" s="14"/>
    </row>
    <row r="52" spans="2:2">
      <c r="B52" s="14"/>
    </row>
  </sheetData>
  <printOptions horizontalCentered="1"/>
  <pageMargins left="0.25" right="0.25" top="0.75" bottom="0.75" header="0.3" footer="0.3"/>
  <pageSetup orientation="landscape" blackAndWhite="1" r:id="rId1"/>
  <headerFooter scaleWithDoc="0"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3-02-01T08:00:00+00:00</OpenedDate>
    <Date1 xmlns="dc463f71-b30c-4ab2-9473-d307f9d35888">2014-12-19T08:00:00+00:00</Date1>
    <IsDocumentOrder xmlns="dc463f71-b30c-4ab2-9473-d307f9d35888" xsi:nil="true"/>
    <IsHighlyConfidential xmlns="dc463f71-b30c-4ab2-9473-d307f9d35888">false</IsHighlyConfidential>
    <CaseCompanyNames xmlns="dc463f71-b30c-4ab2-9473-d307f9d35888">Puget Sound Energy</CaseCompanyNames>
    <DocketNumber xmlns="dc463f71-b30c-4ab2-9473-d307f9d35888">130137</DocketNumber>
    <DelegatedOrder xmlns="dc463f71-b30c-4ab2-9473-d307f9d35888">false</DelegatedOrder>
    <Visibility xmlns="dc463f71-b30c-4ab2-9473-d307f9d35888" xsi:nil="true"/>
    <Nickname xmlns="http://schemas.microsoft.com/sharepoint/v3" xsi:nil="true"/>
    <SignificantOrder xmlns="dc463f71-b30c-4ab2-9473-d307f9d35888">false</SignificantOrder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B6176777121FF042B76DFEF1CB58B307" ma:contentTypeVersion="127" ma:contentTypeDescription="" ma:contentTypeScope="" ma:versionID="0fead9a8206ade49b9a40bdd86924ae9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ccd4140794adb7bccf17b21b5812a9d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FFA5197-DF4E-4AE7-A4E9-98C0CD90B52F}"/>
</file>

<file path=customXml/itemProps2.xml><?xml version="1.0" encoding="utf-8"?>
<ds:datastoreItem xmlns:ds="http://schemas.openxmlformats.org/officeDocument/2006/customXml" ds:itemID="{69831334-690F-4812-93BB-1DA2C385B9EF}"/>
</file>

<file path=customXml/itemProps3.xml><?xml version="1.0" encoding="utf-8"?>
<ds:datastoreItem xmlns:ds="http://schemas.openxmlformats.org/officeDocument/2006/customXml" ds:itemID="{7216E6E7-CB48-4F02-9E50-D762B3C9D1B3}"/>
</file>

<file path=customXml/itemProps4.xml><?xml version="1.0" encoding="utf-8"?>
<ds:datastoreItem xmlns:ds="http://schemas.openxmlformats.org/officeDocument/2006/customXml" ds:itemID="{3778D3A9-4C9C-471C-AECA-A05354F2C78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4</vt:i4>
      </vt:variant>
    </vt:vector>
  </HeadingPairs>
  <TitlesOfParts>
    <vt:vector size="5" baseType="lpstr">
      <vt:lpstr>Exhibit No. ___(MJV-21)</vt:lpstr>
      <vt:lpstr>'Exhibit No. ___(MJV-21)'!Print_Area</vt:lpstr>
      <vt:lpstr>regulated</vt:lpstr>
      <vt:lpstr>regulated_h</vt:lpstr>
      <vt:lpstr>regulated_v</vt:lpstr>
    </vt:vector>
  </TitlesOfParts>
  <Company/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B6176777121FF042B76DFEF1CB58B307</vt:lpwstr>
  </property>
  <property fmtid="{D5CDD505-2E9C-101B-9397-08002B2CF9AE}" pid="3" name="_docset_NoMedatataSyncRequired">
    <vt:lpwstr>False</vt:lpwstr>
  </property>
</Properties>
</file>